5" s="3"/>
      <c r="N36075" s="3"/>
      <c r="O36075" s="22">
        <v>0</v>
      </c>
    </row>
    <row r="36076" spans="2:15" outlineLevel="3">
      <c r="B36076" s="4"/>
      <c r="C36076" s="4"/>
      <c r="D36076" s="19" t="s">
        <v>12</v>
      </c>
      <c r="G36076" s="22">
        <v>100</v>
      </c>
      <c r="H36076" s="3"/>
      <c r="I36076" s="3"/>
      <c r="J36076" s="3"/>
      <c r="K36076" s="22">
        <v>100</v>
      </c>
      <c r="L36076" s="3"/>
      <c r="M36076" s="3"/>
      <c r="N36076" s="3"/>
      <c r="O36076" s="22">
        <v>100</v>
      </c>
    </row>
    <row r="36077" spans="2:15" outlineLevel="3">
      <c r="B36077" s="4"/>
      <c r="C36077" s="4"/>
      <c r="D36077" s="18" t="s">
        <v>13</v>
      </c>
      <c r="G36077" s="30">
        <v>-18.18181818181818</v>
      </c>
      <c r="H36077" s="3"/>
      <c r="I36077" s="3"/>
      <c r="J36077" s="3"/>
      <c r="K36077" s="30">
        <v>4.3478260869565215</v>
      </c>
      <c r="L36077" s="3"/>
      <c r="M36077" s="3"/>
      <c r="N36077" s="3"/>
      <c r="O36077" s="30">
        <v>0</v>
      </c>
    </row>
    <row r="36078" spans="2:15" outlineLevel="3">
      <c r="G36078" s="3"/>
      <c r="H36078" s="3"/>
      <c r="I36078" s="3"/>
      <c r="J36078" s="3"/>
      <c r="K36078" s="3"/>
      <c r="L36078" s="3"/>
      <c r="M36078" s="3"/>
      <c r="N36078" s="3"/>
      <c r="O36078" s="3"/>
    </row>
    <row r="36079" spans="2:15" outlineLevel="3">
      <c r="B36079" s="24"/>
      <c r="C36079" s="24"/>
      <c r="D36079" s="24"/>
      <c r="E36079" s="20"/>
      <c r="F36079" s="20"/>
      <c r="G36079" s="20"/>
      <c r="H36079" s="20"/>
      <c r="I36079" s="20"/>
      <c r="J36079" s="20"/>
      <c r="K36079" s="20"/>
      <c r="L36079" s="20"/>
      <c r="M36079" s="20"/>
      <c r="N36079" s="20"/>
      <c r="O36079" s="20"/>
    </row>
    <row r="36080" spans="2:15" ht="13.2" outlineLevel="3">
      <c r="B36080" s="14" t="s">
        <v>173</v>
      </c>
      <c r="C36080" s="15"/>
      <c r="G36080" s="3"/>
      <c r="H36080" s="3"/>
      <c r="I36080" s="3"/>
      <c r="J36080" s="3"/>
      <c r="K36080" s="3"/>
      <c r="L36080" s="3"/>
      <c r="M36080" s="3"/>
      <c r="N36080" s="3"/>
      <c r="O36080" s="3"/>
    </row>
    <row r="36081" spans="1:15" outlineLevel="3">
      <c r="G36081" s="3"/>
      <c r="H36081" s="3"/>
      <c r="I36081" s="3"/>
      <c r="J36081" s="3"/>
      <c r="K36081" s="3"/>
      <c r="L36081" s="3"/>
      <c r="M36081" s="3"/>
      <c r="N36081" s="3"/>
      <c r="O36081" s="3"/>
    </row>
    <row r="36082" spans="1:15" ht="33" customHeight="1" outlineLevel="3">
      <c r="A36082" s="16">
        <v>372</v>
      </c>
      <c r="B36082" s="43" t="s">
        <v>607</v>
      </c>
      <c r="C36082" s="43"/>
      <c r="D36082" s="43"/>
      <c r="G36082" s="3"/>
      <c r="H36082" s="3"/>
      <c r="I36082" s="3"/>
      <c r="J36082" s="3"/>
      <c r="K36082" s="3"/>
      <c r="L36082" s="3"/>
      <c r="M36082" s="3"/>
      <c r="N36082" s="3"/>
      <c r="O36082" s="3"/>
    </row>
    <row r="36083" spans="1:15" outlineLevel="3">
      <c r="B36083" s="17"/>
      <c r="C36083" s="17"/>
      <c r="D36083" s="17"/>
      <c r="E36083" s="7">
        <v>41518</v>
      </c>
      <c r="F36083" s="7">
        <v>41609</v>
      </c>
      <c r="G36083" s="7">
        <v>41699</v>
      </c>
      <c r="H36083" s="7">
        <v>41791</v>
      </c>
      <c r="I36083" s="7">
        <v>41883</v>
      </c>
      <c r="J36083" s="7">
        <v>41974</v>
      </c>
      <c r="K36083" s="7">
        <v>42064</v>
      </c>
      <c r="L36083" s="7">
        <v>42156</v>
      </c>
      <c r="M36083" s="7">
        <v>42248</v>
      </c>
      <c r="N36083" s="7">
        <v>42339</v>
      </c>
      <c r="O36083" s="7">
        <v>42430</v>
      </c>
    </row>
    <row r="36084" spans="1:15" outlineLevel="3">
      <c r="C36084" s="18" t="s">
        <v>6</v>
      </c>
      <c r="D36084" s="19" t="s">
        <v>409</v>
      </c>
      <c r="E36084" s="20"/>
      <c r="F36084" s="20"/>
      <c r="G36084" s="20">
        <v>0</v>
      </c>
      <c r="H36084" s="20"/>
      <c r="I36084" s="20"/>
      <c r="J36084" s="20"/>
      <c r="K36084" s="20">
        <v>1</v>
      </c>
      <c r="L36084" s="20"/>
      <c r="M36084" s="20"/>
      <c r="N36084" s="20"/>
      <c r="O36084" s="20">
        <v>0</v>
      </c>
    </row>
    <row r="36085" spans="1:15" outlineLevel="3">
      <c r="C36085" s="19"/>
      <c r="D36085" s="19" t="s">
        <v>410</v>
      </c>
      <c r="E36085" s="20"/>
      <c r="F36085" s="20"/>
      <c r="G36085" s="20">
        <v>2</v>
      </c>
      <c r="H36085" s="20"/>
      <c r="I36085" s="20"/>
      <c r="J36085" s="20"/>
      <c r="K36085" s="20">
        <v>2</v>
      </c>
      <c r="L36085" s="20"/>
      <c r="M36085" s="20"/>
      <c r="N36085" s="20"/>
      <c r="O36085" s="20">
        <v>4</v>
      </c>
    </row>
    <row r="36086" spans="1:15" outlineLevel="3">
      <c r="C36086" s="19"/>
      <c r="D36086" s="19" t="s">
        <v>411</v>
      </c>
      <c r="E36086" s="20"/>
      <c r="F36086" s="20"/>
      <c r="G36086" s="20">
        <v>15</v>
      </c>
      <c r="H36086" s="20"/>
      <c r="I36086" s="20"/>
      <c r="J36086" s="20"/>
      <c r="K36086" s="20">
        <v>19</v>
      </c>
      <c r="L36086" s="20"/>
      <c r="M36086" s="20"/>
      <c r="N36086" s="20"/>
      <c r="O36086" s="20">
        <v>18</v>
      </c>
    </row>
    <row r="36087" spans="1:15" outlineLevel="3">
      <c r="C36087" s="19"/>
      <c r="D36087" s="19" t="s">
        <v>412</v>
      </c>
      <c r="E36087" s="20"/>
      <c r="F36087" s="20"/>
      <c r="G36087" s="20">
        <v>6</v>
      </c>
      <c r="H36087" s="20"/>
      <c r="I36087" s="20"/>
      <c r="J36087" s="20"/>
      <c r="K36087" s="20">
        <v>2</v>
      </c>
      <c r="L36087" s="20"/>
      <c r="M36087" s="20"/>
      <c r="N36087" s="20"/>
      <c r="O36087" s="20">
        <v>2</v>
      </c>
    </row>
    <row r="36088" spans="1:15" outlineLevel="3">
      <c r="C36088" s="19"/>
      <c r="D36088" s="19" t="s">
        <v>413</v>
      </c>
      <c r="E36088" s="20"/>
      <c r="F36088" s="20"/>
      <c r="G36088" s="20">
        <v>0</v>
      </c>
      <c r="H36088" s="20"/>
      <c r="I36088" s="20"/>
      <c r="J36088" s="20"/>
      <c r="K36088" s="20">
        <v>0</v>
      </c>
      <c r="L36088" s="20"/>
      <c r="M36088" s="20"/>
      <c r="N36088" s="20"/>
      <c r="O36088" s="20">
        <v>0</v>
      </c>
    </row>
    <row r="36089" spans="1:15" outlineLevel="3">
      <c r="C36089" s="19"/>
      <c r="D36089" s="19" t="s">
        <v>12</v>
      </c>
      <c r="E36089" s="20"/>
      <c r="F36089" s="20"/>
      <c r="G36089" s="20">
        <v>23</v>
      </c>
      <c r="H36089" s="20"/>
      <c r="I36089" s="20"/>
      <c r="J36089" s="20"/>
      <c r="K36089" s="20">
        <v>24</v>
      </c>
      <c r="L36089" s="20"/>
      <c r="M36089" s="20"/>
      <c r="N36089" s="20"/>
      <c r="O36089" s="20">
        <v>24</v>
      </c>
    </row>
    <row r="36090" spans="1:15" outlineLevel="3">
      <c r="C36090" s="18"/>
      <c r="D36090" s="18" t="s">
        <v>13</v>
      </c>
      <c r="E36090" s="21"/>
      <c r="F36090" s="21"/>
      <c r="G36090" s="30">
        <v>-4</v>
      </c>
      <c r="H36090" s="21"/>
      <c r="I36090" s="21"/>
      <c r="J36090" s="21"/>
      <c r="K36090" s="30">
        <v>1</v>
      </c>
      <c r="L36090" s="21"/>
      <c r="M36090" s="21"/>
      <c r="N36090" s="21"/>
      <c r="O36090" s="30">
        <v>2</v>
      </c>
    </row>
    <row r="36091" spans="1:15" outlineLevel="3">
      <c r="G36091" s="3"/>
      <c r="H36091" s="3"/>
      <c r="I36091" s="3"/>
      <c r="J36091" s="3"/>
      <c r="K36091" s="3"/>
      <c r="L36091" s="3"/>
      <c r="M36091" s="3"/>
      <c r="N36091" s="3"/>
      <c r="O36091" s="3"/>
    </row>
    <row r="36092" spans="1:15" outlineLevel="3">
      <c r="C36092" s="18" t="s">
        <v>14</v>
      </c>
      <c r="D36092" s="19" t="s">
        <v>409</v>
      </c>
      <c r="E36092" s="22"/>
      <c r="F36092" s="22"/>
      <c r="G36092" s="22">
        <v>0</v>
      </c>
      <c r="H36092" s="22"/>
      <c r="I36092" s="22"/>
      <c r="J36092" s="22"/>
      <c r="K36092" s="22">
        <v>4.1666666666666661</v>
      </c>
      <c r="L36092" s="22"/>
      <c r="M36092" s="22"/>
      <c r="N36092" s="22"/>
      <c r="O36092" s="22">
        <v>0</v>
      </c>
    </row>
    <row r="36093" spans="1:15" outlineLevel="3">
      <c r="B36093" s="4"/>
      <c r="C36093" s="4"/>
      <c r="D36093" s="19" t="s">
        <v>410</v>
      </c>
      <c r="E36093" s="22"/>
      <c r="F36093" s="22"/>
      <c r="G36093" s="22">
        <v>8.695652173913043</v>
      </c>
      <c r="H36093" s="22"/>
      <c r="I36093" s="22"/>
      <c r="J36093" s="22"/>
      <c r="K36093" s="22">
        <v>8.3333333333333321</v>
      </c>
      <c r="L36093" s="22"/>
      <c r="M36093" s="22"/>
      <c r="N36093" s="22"/>
      <c r="O36093" s="22">
        <v>16.666666666666664</v>
      </c>
    </row>
    <row r="36094" spans="1:15" outlineLevel="3">
      <c r="B36094" s="4"/>
      <c r="C36094" s="4"/>
      <c r="D36094" s="19" t="s">
        <v>411</v>
      </c>
      <c r="E36094" s="22"/>
      <c r="F36094" s="22"/>
      <c r="G36094" s="22">
        <v>65.217391304347828</v>
      </c>
      <c r="H36094" s="22"/>
      <c r="I36094" s="22"/>
      <c r="J36094" s="22"/>
      <c r="K36094" s="22">
        <v>79.166666666666657</v>
      </c>
      <c r="L36094" s="22"/>
      <c r="M36094" s="22"/>
      <c r="N36094" s="22"/>
      <c r="O36094" s="22">
        <v>75</v>
      </c>
    </row>
    <row r="36095" spans="1:15" outlineLevel="3">
      <c r="B36095" s="4"/>
      <c r="C36095" s="4"/>
      <c r="D36095" s="19" t="s">
        <v>412</v>
      </c>
      <c r="E36095" s="22"/>
      <c r="F36095" s="22"/>
      <c r="G36095" s="22">
        <v>26.086956521739129</v>
      </c>
      <c r="H36095" s="22"/>
      <c r="I36095" s="22"/>
      <c r="J36095" s="22"/>
      <c r="K36095" s="22">
        <v>8.3333333333333321</v>
      </c>
      <c r="L36095" s="22"/>
      <c r="M36095" s="22"/>
      <c r="N36095" s="22"/>
      <c r="O36095" s="22">
        <v>8.3333333333333321</v>
      </c>
    </row>
    <row r="36096" spans="1:15" outlineLevel="3">
      <c r="B36096" s="4"/>
      <c r="C36096" s="4"/>
      <c r="D36096" s="19" t="s">
        <v>413</v>
      </c>
      <c r="E36096" s="22"/>
      <c r="F36096" s="22"/>
      <c r="G36096" s="22">
        <v>0</v>
      </c>
      <c r="H36096" s="22"/>
      <c r="I36096" s="22"/>
      <c r="J36096" s="22"/>
      <c r="K36096" s="22">
        <v>0</v>
      </c>
      <c r="L36096" s="22"/>
      <c r="M36096" s="22"/>
      <c r="N36096" s="22"/>
      <c r="O36096" s="22">
        <v>0</v>
      </c>
    </row>
    <row r="36097" spans="1:15" outlineLevel="3">
      <c r="B36097" s="4"/>
      <c r="C36097" s="4"/>
      <c r="D36097" s="19" t="s">
        <v>12</v>
      </c>
      <c r="G36097" s="22">
        <v>100</v>
      </c>
      <c r="H36097" s="3"/>
      <c r="I36097" s="3"/>
      <c r="J36097" s="3"/>
      <c r="K36097" s="22">
        <v>100</v>
      </c>
      <c r="L36097" s="3"/>
      <c r="M36097" s="3"/>
      <c r="N36097" s="3"/>
      <c r="O36097" s="22">
        <v>100</v>
      </c>
    </row>
    <row r="36098" spans="1:15" outlineLevel="3">
      <c r="B36098" s="4"/>
      <c r="C36098" s="4"/>
      <c r="D36098" s="18" t="s">
        <v>13</v>
      </c>
      <c r="E36098" s="21"/>
      <c r="F36098" s="21"/>
      <c r="G36098" s="30">
        <v>-17.391304347826086</v>
      </c>
      <c r="H36098" s="21"/>
      <c r="I36098" s="21"/>
      <c r="J36098" s="21"/>
      <c r="K36098" s="30">
        <v>4.1666666666666661</v>
      </c>
      <c r="L36098" s="21"/>
      <c r="M36098" s="21"/>
      <c r="N36098" s="21"/>
      <c r="O36098" s="30">
        <v>8.3333333333333321</v>
      </c>
    </row>
    <row r="36099" spans="1:15" outlineLevel="3">
      <c r="G36099" s="3"/>
      <c r="H36099" s="3"/>
      <c r="I36099" s="3"/>
      <c r="J36099" s="3"/>
      <c r="K36099" s="3"/>
      <c r="L36099" s="3"/>
      <c r="M36099" s="3"/>
      <c r="N36099" s="3"/>
      <c r="O36099" s="3"/>
    </row>
    <row r="36100" spans="1:15" ht="33" customHeight="1" outlineLevel="3">
      <c r="A36100" s="16">
        <v>373</v>
      </c>
      <c r="B36100" s="43" t="s">
        <v>608</v>
      </c>
      <c r="C36100" s="43"/>
      <c r="D36100" s="43"/>
      <c r="G36100" s="3"/>
      <c r="H36100" s="3"/>
      <c r="I36100" s="3"/>
      <c r="J36100" s="3"/>
      <c r="K36100" s="3"/>
      <c r="L36100" s="3"/>
      <c r="M36100" s="3"/>
      <c r="N36100" s="3"/>
      <c r="O36100" s="3"/>
    </row>
    <row r="36101" spans="1:15" outlineLevel="3">
      <c r="B36101" s="17"/>
      <c r="C36101" s="17"/>
      <c r="D36101" s="17"/>
      <c r="E36101" s="7">
        <v>41518</v>
      </c>
      <c r="F36101" s="7">
        <v>41609</v>
      </c>
      <c r="G36101" s="7">
        <v>41699</v>
      </c>
      <c r="H36101" s="7">
        <v>41791</v>
      </c>
      <c r="I36101" s="7">
        <v>41883</v>
      </c>
      <c r="J36101" s="7">
        <v>41974</v>
      </c>
      <c r="K36101" s="7">
        <v>42064</v>
      </c>
      <c r="L36101" s="7">
        <v>42156</v>
      </c>
      <c r="M36101" s="7">
        <v>42248</v>
      </c>
      <c r="N36101" s="7">
        <v>42339</v>
      </c>
      <c r="O36101" s="7">
        <v>42430</v>
      </c>
    </row>
    <row r="36102" spans="1:15" outlineLevel="3">
      <c r="C36102" s="18" t="s">
        <v>6</v>
      </c>
      <c r="D36102" s="19" t="s">
        <v>437</v>
      </c>
      <c r="G36102" s="20">
        <v>0</v>
      </c>
      <c r="H36102" s="3"/>
      <c r="I36102" s="3"/>
      <c r="J36102" s="3"/>
      <c r="K36102" s="20">
        <v>0</v>
      </c>
      <c r="L36102" s="3"/>
      <c r="M36102" s="3"/>
      <c r="N36102" s="3"/>
      <c r="O36102" s="20">
        <v>0</v>
      </c>
    </row>
    <row r="36103" spans="1:15" outlineLevel="3">
      <c r="C36103" s="19"/>
      <c r="D36103" s="19" t="s">
        <v>438</v>
      </c>
      <c r="G36103" s="20">
        <v>1</v>
      </c>
      <c r="H36103" s="3"/>
      <c r="I36103" s="3"/>
      <c r="J36103" s="3"/>
      <c r="K36103" s="20">
        <v>1</v>
      </c>
      <c r="L36103" s="3"/>
      <c r="M36103" s="3"/>
      <c r="N36103" s="3"/>
      <c r="O36103" s="20">
        <v>1</v>
      </c>
    </row>
    <row r="36104" spans="1:15" outlineLevel="3">
      <c r="C36104" s="19"/>
      <c r="D36104" s="19" t="s">
        <v>411</v>
      </c>
      <c r="G36104" s="20">
        <v>17</v>
      </c>
      <c r="H36104" s="3"/>
      <c r="I36104" s="3"/>
      <c r="J36104" s="3"/>
      <c r="K36104" s="20">
        <v>21</v>
      </c>
      <c r="L36104" s="3"/>
      <c r="M36104" s="3"/>
      <c r="N36104" s="3"/>
      <c r="O36104" s="20">
        <v>22</v>
      </c>
    </row>
    <row r="36105" spans="1:15" outlineLevel="3">
      <c r="C36105" s="19"/>
      <c r="D36105" s="19" t="s">
        <v>439</v>
      </c>
      <c r="G36105" s="20">
        <v>5</v>
      </c>
      <c r="H36105" s="3"/>
      <c r="I36105" s="3"/>
      <c r="J36105" s="3"/>
      <c r="K36105" s="20">
        <v>2</v>
      </c>
      <c r="L36105" s="3"/>
      <c r="M36105" s="3"/>
      <c r="N36105" s="3"/>
      <c r="O36105" s="20">
        <v>1</v>
      </c>
    </row>
    <row r="36106" spans="1:15" outlineLevel="3">
      <c r="C36106" s="19"/>
      <c r="D36106" s="19" t="s">
        <v>440</v>
      </c>
      <c r="G36106" s="20">
        <v>0</v>
      </c>
      <c r="H36106" s="3"/>
      <c r="I36106" s="3"/>
      <c r="J36106" s="3"/>
      <c r="K36106" s="20">
        <v>0</v>
      </c>
      <c r="L36106" s="3"/>
      <c r="M36106" s="3"/>
      <c r="N36106" s="3"/>
      <c r="O36106" s="20">
        <v>0</v>
      </c>
    </row>
    <row r="36107" spans="1:15" outlineLevel="3">
      <c r="C36107" s="19"/>
      <c r="D36107" s="19" t="s">
        <v>12</v>
      </c>
      <c r="G36107" s="20">
        <v>23</v>
      </c>
      <c r="H36107" s="3"/>
      <c r="I36107" s="3"/>
      <c r="J36107" s="3"/>
      <c r="K36107" s="20">
        <v>24</v>
      </c>
      <c r="L36107" s="3"/>
      <c r="M36107" s="3"/>
      <c r="N36107" s="3"/>
      <c r="O36107" s="20">
        <v>24</v>
      </c>
    </row>
    <row r="36108" spans="1:15" outlineLevel="3">
      <c r="C36108" s="18"/>
      <c r="D36108" s="18" t="s">
        <v>13</v>
      </c>
      <c r="G36108" s="30">
        <v>-4</v>
      </c>
      <c r="H36108" s="3"/>
      <c r="I36108" s="3"/>
      <c r="J36108" s="3"/>
      <c r="K36108" s="30">
        <v>-1</v>
      </c>
      <c r="L36108" s="3"/>
      <c r="M36108" s="3"/>
      <c r="N36108" s="3"/>
      <c r="O36108" s="30">
        <v>0</v>
      </c>
    </row>
    <row r="36109" spans="1:15" outlineLevel="3">
      <c r="G36109" s="3"/>
      <c r="H36109" s="3"/>
      <c r="I36109" s="3"/>
      <c r="J36109" s="3"/>
      <c r="K36109" s="3"/>
      <c r="L36109" s="3"/>
      <c r="M36109" s="3"/>
      <c r="N36109" s="3"/>
      <c r="O36109" s="3"/>
    </row>
    <row r="36110" spans="1:15" outlineLevel="3">
      <c r="C36110" s="18" t="s">
        <v>14</v>
      </c>
      <c r="D36110" s="19" t="s">
        <v>437</v>
      </c>
      <c r="G36110" s="22">
        <v>0</v>
      </c>
      <c r="H36110" s="3"/>
      <c r="I36110" s="3"/>
      <c r="J36110" s="3"/>
      <c r="K36110" s="22">
        <v>0</v>
      </c>
      <c r="L36110" s="3"/>
      <c r="M36110" s="3"/>
      <c r="N36110" s="3"/>
      <c r="O36110" s="22">
        <v>0</v>
      </c>
    </row>
    <row r="36111" spans="1:15" outlineLevel="3">
      <c r="B36111" s="4"/>
      <c r="C36111" s="4"/>
      <c r="D36111" s="19" t="s">
        <v>438</v>
      </c>
      <c r="G36111" s="22">
        <v>4.3478260869565215</v>
      </c>
      <c r="H36111" s="3"/>
      <c r="I36111" s="3"/>
      <c r="J36111" s="3"/>
      <c r="K36111" s="22">
        <v>4.1666666666666661</v>
      </c>
      <c r="L36111" s="3"/>
      <c r="M36111" s="3"/>
      <c r="N36111" s="3"/>
      <c r="O36111" s="22">
        <v>4.1666666666666661</v>
      </c>
    </row>
    <row r="36112" spans="1:15" outlineLevel="3">
      <c r="B36112" s="4"/>
      <c r="C36112" s="4"/>
      <c r="D36112" s="19" t="s">
        <v>411</v>
      </c>
      <c r="G36112" s="22">
        <v>73.91304347826086</v>
      </c>
      <c r="H36112" s="3"/>
      <c r="I36112" s="3"/>
      <c r="J36112" s="3"/>
      <c r="K36112" s="22">
        <v>87.5</v>
      </c>
      <c r="L36112" s="3"/>
      <c r="M36112" s="3"/>
      <c r="N36112" s="3"/>
      <c r="O36112" s="22">
        <v>91.666666666666657</v>
      </c>
    </row>
    <row r="36113" spans="1:15" outlineLevel="3">
      <c r="B36113" s="4"/>
      <c r="C36113" s="4"/>
      <c r="D36113" s="19" t="s">
        <v>439</v>
      </c>
      <c r="G36113" s="22">
        <v>21.739130434782609</v>
      </c>
      <c r="H36113" s="3"/>
      <c r="I36113" s="3"/>
      <c r="J36113" s="3"/>
      <c r="K36113" s="22">
        <v>8.3333333333333321</v>
      </c>
      <c r="L36113" s="3"/>
      <c r="M36113" s="3"/>
      <c r="N36113" s="3"/>
      <c r="O36113" s="22">
        <v>4.1666666666666661</v>
      </c>
    </row>
    <row r="36114" spans="1:15" outlineLevel="3">
      <c r="B36114" s="4"/>
      <c r="C36114" s="4"/>
      <c r="D36114" s="19" t="s">
        <v>440</v>
      </c>
      <c r="G36114" s="22">
        <v>0</v>
      </c>
      <c r="H36114" s="3"/>
      <c r="I36114" s="3"/>
      <c r="J36114" s="3"/>
      <c r="K36114" s="22">
        <v>0</v>
      </c>
      <c r="L36114" s="3"/>
      <c r="M36114" s="3"/>
      <c r="N36114" s="3"/>
      <c r="O36114" s="22">
        <v>0</v>
      </c>
    </row>
    <row r="36115" spans="1:15" outlineLevel="3">
      <c r="B36115" s="4"/>
      <c r="C36115" s="4"/>
      <c r="D36115" s="19" t="s">
        <v>12</v>
      </c>
      <c r="G36115" s="22">
        <v>100</v>
      </c>
      <c r="H36115" s="3"/>
      <c r="I36115" s="3"/>
      <c r="J36115" s="3"/>
      <c r="K36115" s="22">
        <v>100</v>
      </c>
      <c r="L36115" s="3"/>
      <c r="M36115" s="3"/>
      <c r="N36115" s="3"/>
      <c r="O36115" s="22">
        <v>100</v>
      </c>
    </row>
    <row r="36116" spans="1:15" outlineLevel="3">
      <c r="B36116" s="4"/>
      <c r="C36116" s="4"/>
      <c r="D36116" s="18" t="s">
        <v>13</v>
      </c>
      <c r="G36116" s="30">
        <v>-17.391304347826086</v>
      </c>
      <c r="H36116" s="3"/>
      <c r="I36116" s="3"/>
      <c r="J36116" s="3"/>
      <c r="K36116" s="30">
        <v>-4.1666666666666661</v>
      </c>
      <c r="L36116" s="3"/>
      <c r="M36116" s="3"/>
      <c r="N36116" s="3"/>
      <c r="O36116" s="30">
        <v>0</v>
      </c>
    </row>
    <row r="36117" spans="1:15" outlineLevel="3">
      <c r="G36117" s="3"/>
      <c r="H36117" s="3"/>
      <c r="I36117" s="3"/>
      <c r="J36117" s="3"/>
      <c r="K36117" s="3"/>
      <c r="L36117" s="3"/>
      <c r="M36117" s="3"/>
      <c r="N36117" s="3"/>
      <c r="O36117" s="3"/>
    </row>
    <row r="36118" spans="1:15" outlineLevel="3">
      <c r="B36118" s="24"/>
      <c r="C36118" s="24"/>
      <c r="D36118" s="24"/>
      <c r="E36118" s="20"/>
      <c r="F36118" s="20"/>
      <c r="G36118" s="20"/>
      <c r="H36118" s="20"/>
      <c r="I36118" s="20"/>
      <c r="J36118" s="20"/>
      <c r="K36118" s="20"/>
      <c r="L36118" s="20"/>
      <c r="M36118" s="20"/>
      <c r="N36118" s="20"/>
      <c r="O36118" s="20"/>
    </row>
    <row r="36119" spans="1:15" ht="13.2" outlineLevel="3">
      <c r="B36119" s="14" t="s">
        <v>180</v>
      </c>
      <c r="C36119" s="15"/>
      <c r="G36119" s="3"/>
      <c r="H36119" s="3"/>
      <c r="I36119" s="3"/>
      <c r="J36119" s="3"/>
      <c r="K36119" s="3"/>
      <c r="L36119" s="3"/>
      <c r="M36119" s="3"/>
      <c r="N36119" s="3"/>
      <c r="O36119" s="3"/>
    </row>
    <row r="36120" spans="1:15" outlineLevel="3">
      <c r="G36120" s="3"/>
      <c r="H36120" s="3"/>
      <c r="I36120" s="3"/>
      <c r="J36120" s="3"/>
      <c r="K36120" s="3"/>
      <c r="L36120" s="3"/>
      <c r="M36120" s="3"/>
      <c r="N36120" s="3"/>
      <c r="O36120" s="3"/>
    </row>
    <row r="36121" spans="1:15" ht="33" customHeight="1" outlineLevel="3">
      <c r="A36121" s="16">
        <v>374</v>
      </c>
      <c r="B36121" s="43" t="s">
        <v>609</v>
      </c>
      <c r="C36121" s="43"/>
      <c r="D36121" s="43"/>
      <c r="G36121" s="3"/>
      <c r="H36121" s="3"/>
      <c r="I36121" s="3"/>
      <c r="J36121" s="3"/>
      <c r="K36121" s="3"/>
      <c r="L36121" s="3"/>
      <c r="M36121" s="3"/>
      <c r="N36121" s="3"/>
      <c r="O36121" s="3"/>
    </row>
    <row r="36122" spans="1:15" outlineLevel="3">
      <c r="B36122" s="17"/>
      <c r="C36122" s="17"/>
      <c r="D36122" s="17"/>
      <c r="E36122" s="7">
        <v>41518</v>
      </c>
      <c r="F36122" s="7">
        <v>41609</v>
      </c>
      <c r="G36122" s="7">
        <v>41699</v>
      </c>
      <c r="H36122" s="7">
        <v>41791</v>
      </c>
      <c r="I36122" s="7">
        <v>41883</v>
      </c>
      <c r="J36122" s="7">
        <v>41974</v>
      </c>
      <c r="K36122" s="7">
        <v>42064</v>
      </c>
      <c r="L36122" s="7">
        <v>42156</v>
      </c>
      <c r="M36122" s="7">
        <v>42248</v>
      </c>
      <c r="N36122" s="7">
        <v>42339</v>
      </c>
      <c r="O36122" s="7">
        <v>42430</v>
      </c>
    </row>
    <row r="36123" spans="1:15" outlineLevel="3">
      <c r="C36123" s="18" t="s">
        <v>6</v>
      </c>
      <c r="D36123" s="19" t="s">
        <v>409</v>
      </c>
      <c r="E36123" s="20"/>
      <c r="F36123" s="20"/>
      <c r="G36123" s="20">
        <v>1</v>
      </c>
      <c r="H36123" s="20"/>
      <c r="I36123" s="20"/>
      <c r="J36123" s="20"/>
      <c r="K36123" s="20">
        <v>0</v>
      </c>
      <c r="L36123" s="20"/>
      <c r="M36123" s="20"/>
      <c r="N36123" s="20"/>
      <c r="O36123" s="20">
        <v>0</v>
      </c>
    </row>
    <row r="36124" spans="1:15" outlineLevel="3">
      <c r="C36124" s="19"/>
      <c r="D36124" s="19" t="s">
        <v>410</v>
      </c>
      <c r="E36124" s="20"/>
      <c r="F36124" s="20"/>
      <c r="G36124" s="20">
        <v>0</v>
      </c>
      <c r="H36124" s="20"/>
      <c r="I36124" s="20"/>
      <c r="J36124" s="20"/>
      <c r="K36124" s="20">
        <v>2</v>
      </c>
      <c r="L36124" s="20"/>
      <c r="M36124" s="20"/>
      <c r="N36124" s="20"/>
      <c r="O36124" s="20">
        <v>5</v>
      </c>
    </row>
    <row r="36125" spans="1:15" outlineLevel="3">
      <c r="C36125" s="19"/>
      <c r="D36125" s="19" t="s">
        <v>411</v>
      </c>
      <c r="E36125" s="20"/>
      <c r="F36125" s="20"/>
      <c r="G36125" s="20">
        <v>14</v>
      </c>
      <c r="H36125" s="20"/>
      <c r="I36125" s="20"/>
      <c r="J36125" s="20"/>
      <c r="K36125" s="20">
        <v>18</v>
      </c>
      <c r="L36125" s="20"/>
      <c r="M36125" s="20"/>
      <c r="N36125" s="20"/>
      <c r="O36125" s="20">
        <v>13</v>
      </c>
    </row>
    <row r="36126" spans="1:15" outlineLevel="3">
      <c r="C36126" s="19"/>
      <c r="D36126" s="19" t="s">
        <v>412</v>
      </c>
      <c r="E36126" s="20"/>
      <c r="F36126" s="20"/>
      <c r="G36126" s="20">
        <v>4</v>
      </c>
      <c r="H36126" s="20"/>
      <c r="I36126" s="20"/>
      <c r="J36126" s="20"/>
      <c r="K36126" s="20">
        <v>0</v>
      </c>
      <c r="L36126" s="20"/>
      <c r="M36126" s="20"/>
      <c r="N36126" s="20"/>
      <c r="O36126" s="20">
        <v>2</v>
      </c>
    </row>
    <row r="36127" spans="1:15" outlineLevel="3">
      <c r="C36127" s="19"/>
      <c r="D36127" s="19" t="s">
        <v>413</v>
      </c>
      <c r="E36127" s="20"/>
      <c r="F36127" s="20"/>
      <c r="G36127" s="20">
        <v>0</v>
      </c>
      <c r="H36127" s="20"/>
      <c r="I36127" s="20"/>
      <c r="J36127" s="20"/>
      <c r="K36127" s="20">
        <v>0</v>
      </c>
      <c r="L36127" s="20"/>
      <c r="M36127" s="20"/>
      <c r="N36127" s="20"/>
      <c r="O36127" s="20">
        <v>0</v>
      </c>
    </row>
    <row r="36128" spans="1:15" outlineLevel="3">
      <c r="C36128" s="19"/>
      <c r="D36128" s="19" t="s">
        <v>12</v>
      </c>
      <c r="E36128" s="20"/>
      <c r="F36128" s="20"/>
      <c r="G36128" s="20">
        <v>19</v>
      </c>
      <c r="H36128" s="20"/>
      <c r="I36128" s="20"/>
      <c r="J36128" s="20"/>
      <c r="K36128" s="20">
        <v>20</v>
      </c>
      <c r="L36128" s="20"/>
      <c r="M36128" s="20"/>
      <c r="N36128" s="20"/>
      <c r="O36128" s="20">
        <v>20</v>
      </c>
    </row>
    <row r="36129" spans="1:15" outlineLevel="3">
      <c r="C36129" s="18"/>
      <c r="D36129" s="18" t="s">
        <v>13</v>
      </c>
      <c r="E36129" s="21"/>
      <c r="F36129" s="21"/>
      <c r="G36129" s="30">
        <v>-3</v>
      </c>
      <c r="H36129" s="21"/>
      <c r="I36129" s="21"/>
      <c r="J36129" s="21"/>
      <c r="K36129" s="30">
        <v>2</v>
      </c>
      <c r="L36129" s="21"/>
      <c r="M36129" s="21"/>
      <c r="N36129" s="21"/>
      <c r="O36129" s="30">
        <v>3</v>
      </c>
    </row>
    <row r="36130" spans="1:15" outlineLevel="3">
      <c r="G36130" s="3"/>
      <c r="H36130" s="3"/>
      <c r="I36130" s="3"/>
      <c r="J36130" s="3"/>
      <c r="K36130" s="3"/>
      <c r="L36130" s="3"/>
      <c r="M36130" s="3"/>
      <c r="N36130" s="3"/>
      <c r="O36130" s="3"/>
    </row>
    <row r="36131" spans="1:15" outlineLevel="3">
      <c r="C36131" s="18" t="s">
        <v>14</v>
      </c>
      <c r="D36131" s="19" t="s">
        <v>409</v>
      </c>
      <c r="E36131" s="22"/>
      <c r="F36131" s="22"/>
      <c r="G36131" s="22">
        <v>5.2631578947368416</v>
      </c>
      <c r="H36131" s="22"/>
      <c r="I36131" s="22"/>
      <c r="J36131" s="22"/>
      <c r="K36131" s="22">
        <v>0</v>
      </c>
      <c r="L36131" s="22"/>
      <c r="M36131" s="22"/>
      <c r="N36131" s="22"/>
      <c r="O36131" s="22">
        <v>0</v>
      </c>
    </row>
    <row r="36132" spans="1:15" outlineLevel="3">
      <c r="B36132" s="4"/>
      <c r="C36132" s="4"/>
      <c r="D36132" s="19" t="s">
        <v>410</v>
      </c>
      <c r="E36132" s="22"/>
      <c r="F36132" s="22"/>
      <c r="G36132" s="22">
        <v>0</v>
      </c>
      <c r="H36132" s="22"/>
      <c r="I36132" s="22"/>
      <c r="J36132" s="22"/>
      <c r="K36132" s="22">
        <v>10</v>
      </c>
      <c r="L36132" s="22"/>
      <c r="M36132" s="22"/>
      <c r="N36132" s="22"/>
      <c r="O36132" s="22">
        <v>25</v>
      </c>
    </row>
    <row r="36133" spans="1:15" outlineLevel="3">
      <c r="B36133" s="4"/>
      <c r="C36133" s="4"/>
      <c r="D36133" s="19" t="s">
        <v>411</v>
      </c>
      <c r="E36133" s="22"/>
      <c r="F36133" s="22"/>
      <c r="G36133" s="22">
        <v>73.68421052631578</v>
      </c>
      <c r="H36133" s="22"/>
      <c r="I36133" s="22"/>
      <c r="J36133" s="22"/>
      <c r="K36133" s="22">
        <v>90</v>
      </c>
      <c r="L36133" s="22"/>
      <c r="M36133" s="22"/>
      <c r="N36133" s="22"/>
      <c r="O36133" s="22">
        <v>65</v>
      </c>
    </row>
    <row r="36134" spans="1:15" outlineLevel="3">
      <c r="B36134" s="4"/>
      <c r="C36134" s="4"/>
      <c r="D36134" s="19" t="s">
        <v>412</v>
      </c>
      <c r="E36134" s="22"/>
      <c r="F36134" s="22"/>
      <c r="G36134" s="22">
        <v>21.052631578947366</v>
      </c>
      <c r="H36134" s="22"/>
      <c r="I36134" s="22"/>
      <c r="J36134" s="22"/>
      <c r="K36134" s="22">
        <v>0</v>
      </c>
      <c r="L36134" s="22"/>
      <c r="M36134" s="22"/>
      <c r="N36134" s="22"/>
      <c r="O36134" s="22">
        <v>10</v>
      </c>
    </row>
    <row r="36135" spans="1:15" outlineLevel="3">
      <c r="B36135" s="4"/>
      <c r="C36135" s="4"/>
      <c r="D36135" s="19" t="s">
        <v>413</v>
      </c>
      <c r="E36135" s="22"/>
      <c r="F36135" s="22"/>
      <c r="G36135" s="22">
        <v>0</v>
      </c>
      <c r="H36135" s="22"/>
      <c r="I36135" s="22"/>
      <c r="J36135" s="22"/>
      <c r="K36135" s="22">
        <v>0</v>
      </c>
      <c r="L36135" s="22"/>
      <c r="M36135" s="22"/>
      <c r="N36135" s="22"/>
      <c r="O36135" s="22">
        <v>0</v>
      </c>
    </row>
    <row r="36136" spans="1:15" outlineLevel="3">
      <c r="B36136" s="4"/>
      <c r="C36136" s="4"/>
      <c r="D36136" s="19" t="s">
        <v>12</v>
      </c>
      <c r="G36136" s="22">
        <v>100</v>
      </c>
      <c r="H36136" s="3"/>
      <c r="I36136" s="3"/>
      <c r="J36136" s="3"/>
      <c r="K36136" s="22">
        <v>100</v>
      </c>
      <c r="L36136" s="3"/>
      <c r="M36136" s="3"/>
      <c r="N36136" s="3"/>
      <c r="O36136" s="22">
        <v>100</v>
      </c>
    </row>
    <row r="36137" spans="1:15" outlineLevel="3">
      <c r="B36137" s="4"/>
      <c r="C36137" s="4"/>
      <c r="D36137" s="18" t="s">
        <v>13</v>
      </c>
      <c r="E36137" s="21"/>
      <c r="F36137" s="21"/>
      <c r="G36137" s="30">
        <v>-15.789473684210524</v>
      </c>
      <c r="H36137" s="21"/>
      <c r="I36137" s="21"/>
      <c r="J36137" s="21"/>
      <c r="K36137" s="30">
        <v>10</v>
      </c>
      <c r="L36137" s="21"/>
      <c r="M36137" s="21"/>
      <c r="N36137" s="21"/>
      <c r="O36137" s="30">
        <v>15</v>
      </c>
    </row>
    <row r="36138" spans="1:15" outlineLevel="3">
      <c r="G36138" s="3"/>
      <c r="H36138" s="3"/>
      <c r="I36138" s="3"/>
      <c r="J36138" s="3"/>
      <c r="K36138" s="3"/>
      <c r="L36138" s="3"/>
      <c r="M36138" s="3"/>
      <c r="N36138" s="3"/>
      <c r="O36138" s="3"/>
    </row>
    <row r="36139" spans="1:15" ht="33" customHeight="1" outlineLevel="3">
      <c r="A36139" s="16">
        <v>375</v>
      </c>
      <c r="B36139" s="43" t="s">
        <v>610</v>
      </c>
      <c r="C36139" s="43"/>
      <c r="D36139" s="43"/>
      <c r="G36139" s="3"/>
      <c r="H36139" s="3"/>
      <c r="I36139" s="3"/>
      <c r="J36139" s="3"/>
      <c r="K36139" s="3"/>
      <c r="L36139" s="3"/>
      <c r="M36139" s="3"/>
      <c r="N36139" s="3"/>
      <c r="O36139" s="3"/>
    </row>
    <row r="36140" spans="1:15" outlineLevel="3">
      <c r="B36140" s="17"/>
      <c r="C36140" s="17"/>
      <c r="D36140" s="17"/>
      <c r="E36140" s="7">
        <v>41518</v>
      </c>
      <c r="F36140" s="7">
        <v>41609</v>
      </c>
      <c r="G36140" s="7">
        <v>41699</v>
      </c>
      <c r="H36140" s="7">
        <v>41791</v>
      </c>
      <c r="I36140" s="7">
        <v>41883</v>
      </c>
      <c r="J36140" s="7">
        <v>41974</v>
      </c>
      <c r="K36140" s="7">
        <v>42064</v>
      </c>
      <c r="L36140" s="7">
        <v>42156</v>
      </c>
      <c r="M36140" s="7">
        <v>42248</v>
      </c>
      <c r="N36140" s="7">
        <v>42339</v>
      </c>
      <c r="O36140" s="7">
        <v>42430</v>
      </c>
    </row>
    <row r="36141" spans="1:15" outlineLevel="3">
      <c r="C36141" s="18" t="s">
        <v>6</v>
      </c>
      <c r="D36141" s="19" t="s">
        <v>437</v>
      </c>
      <c r="G36141" s="20">
        <v>1</v>
      </c>
      <c r="H36141" s="3"/>
      <c r="I36141" s="3"/>
      <c r="J36141" s="3"/>
      <c r="K36141" s="20">
        <v>0</v>
      </c>
      <c r="L36141" s="3"/>
      <c r="M36141" s="3"/>
      <c r="N36141" s="3"/>
      <c r="O36141" s="20">
        <v>0</v>
      </c>
    </row>
    <row r="36142" spans="1:15" outlineLevel="3">
      <c r="C36142" s="19"/>
      <c r="D36142" s="19" t="s">
        <v>438</v>
      </c>
      <c r="G36142" s="20">
        <v>1</v>
      </c>
      <c r="H36142" s="3"/>
      <c r="I36142" s="3"/>
      <c r="J36142" s="3"/>
      <c r="K36142" s="20">
        <v>1</v>
      </c>
      <c r="L36142" s="3"/>
      <c r="M36142" s="3"/>
      <c r="N36142" s="3"/>
      <c r="O36142" s="20">
        <v>4</v>
      </c>
    </row>
    <row r="36143" spans="1:15" outlineLevel="3">
      <c r="C36143" s="19"/>
      <c r="D36143" s="19" t="s">
        <v>411</v>
      </c>
      <c r="G36143" s="20">
        <v>14</v>
      </c>
      <c r="H36143" s="3"/>
      <c r="I36143" s="3"/>
      <c r="J36143" s="3"/>
      <c r="K36143" s="20">
        <v>17</v>
      </c>
      <c r="L36143" s="3"/>
      <c r="M36143" s="3"/>
      <c r="N36143" s="3"/>
      <c r="O36143" s="20">
        <v>14</v>
      </c>
    </row>
    <row r="36144" spans="1:15" outlineLevel="3">
      <c r="C36144" s="19"/>
      <c r="D36144" s="19" t="s">
        <v>439</v>
      </c>
      <c r="G36144" s="20">
        <v>3</v>
      </c>
      <c r="H36144" s="3"/>
      <c r="I36144" s="3"/>
      <c r="J36144" s="3"/>
      <c r="K36144" s="20">
        <v>2</v>
      </c>
      <c r="L36144" s="3"/>
      <c r="M36144" s="3"/>
      <c r="N36144" s="3"/>
      <c r="O36144" s="20">
        <v>2</v>
      </c>
    </row>
    <row r="36145" spans="1:15" outlineLevel="3">
      <c r="C36145" s="19"/>
      <c r="D36145" s="19" t="s">
        <v>440</v>
      </c>
      <c r="G36145" s="20">
        <v>0</v>
      </c>
      <c r="H36145" s="3"/>
      <c r="I36145" s="3"/>
      <c r="J36145" s="3"/>
      <c r="K36145" s="20">
        <v>0</v>
      </c>
      <c r="L36145" s="3"/>
      <c r="M36145" s="3"/>
      <c r="N36145" s="3"/>
      <c r="O36145" s="20">
        <v>0</v>
      </c>
    </row>
    <row r="36146" spans="1:15" outlineLevel="3">
      <c r="C36146" s="19"/>
      <c r="D36146" s="19" t="s">
        <v>12</v>
      </c>
      <c r="G36146" s="20">
        <v>19</v>
      </c>
      <c r="H36146" s="3"/>
      <c r="I36146" s="3"/>
      <c r="J36146" s="3"/>
      <c r="K36146" s="20">
        <v>20</v>
      </c>
      <c r="L36146" s="3"/>
      <c r="M36146" s="3"/>
      <c r="N36146" s="3"/>
      <c r="O36146" s="20">
        <v>20</v>
      </c>
    </row>
    <row r="36147" spans="1:15" outlineLevel="3">
      <c r="C36147" s="18"/>
      <c r="D36147" s="18" t="s">
        <v>13</v>
      </c>
      <c r="G36147" s="30">
        <v>-1</v>
      </c>
      <c r="H36147" s="3"/>
      <c r="I36147" s="3"/>
      <c r="J36147" s="3"/>
      <c r="K36147" s="30">
        <v>-1</v>
      </c>
      <c r="L36147" s="3"/>
      <c r="M36147" s="3"/>
      <c r="N36147" s="3"/>
      <c r="O36147" s="30">
        <v>2</v>
      </c>
    </row>
    <row r="36148" spans="1:15" outlineLevel="3">
      <c r="G36148" s="3"/>
      <c r="H36148" s="3"/>
      <c r="I36148" s="3"/>
      <c r="J36148" s="3"/>
      <c r="K36148" s="3"/>
      <c r="L36148" s="3"/>
      <c r="M36148" s="3"/>
      <c r="N36148" s="3"/>
      <c r="O36148" s="3"/>
    </row>
    <row r="36149" spans="1:15" outlineLevel="3">
      <c r="C36149" s="18" t="s">
        <v>14</v>
      </c>
      <c r="D36149" s="19" t="s">
        <v>437</v>
      </c>
      <c r="G36149" s="22">
        <v>5.2631578947368416</v>
      </c>
      <c r="H36149" s="3"/>
      <c r="I36149" s="3"/>
      <c r="J36149" s="3"/>
      <c r="K36149" s="22">
        <v>0</v>
      </c>
      <c r="L36149" s="3"/>
      <c r="M36149" s="3"/>
      <c r="N36149" s="3"/>
      <c r="O36149" s="22">
        <v>0</v>
      </c>
    </row>
    <row r="36150" spans="1:15" outlineLevel="3">
      <c r="B36150" s="4"/>
      <c r="C36150" s="4"/>
      <c r="D36150" s="19" t="s">
        <v>438</v>
      </c>
      <c r="G36150" s="22">
        <v>5.2631578947368416</v>
      </c>
      <c r="H36150" s="3"/>
      <c r="I36150" s="3"/>
      <c r="J36150" s="3"/>
      <c r="K36150" s="22">
        <v>5</v>
      </c>
      <c r="L36150" s="3"/>
      <c r="M36150" s="3"/>
      <c r="N36150" s="3"/>
      <c r="O36150" s="22">
        <v>20</v>
      </c>
    </row>
    <row r="36151" spans="1:15" outlineLevel="3">
      <c r="B36151" s="4"/>
      <c r="C36151" s="4"/>
      <c r="D36151" s="19" t="s">
        <v>411</v>
      </c>
      <c r="G36151" s="22">
        <v>73.68421052631578</v>
      </c>
      <c r="H36151" s="3"/>
      <c r="I36151" s="3"/>
      <c r="J36151" s="3"/>
      <c r="K36151" s="22">
        <v>85</v>
      </c>
      <c r="L36151" s="3"/>
      <c r="M36151" s="3"/>
      <c r="N36151" s="3"/>
      <c r="O36151" s="22">
        <v>70</v>
      </c>
    </row>
    <row r="36152" spans="1:15" outlineLevel="3">
      <c r="B36152" s="4"/>
      <c r="C36152" s="4"/>
      <c r="D36152" s="19" t="s">
        <v>439</v>
      </c>
      <c r="G36152" s="22">
        <v>15.789473684210526</v>
      </c>
      <c r="H36152" s="3"/>
      <c r="I36152" s="3"/>
      <c r="J36152" s="3"/>
      <c r="K36152" s="22">
        <v>10</v>
      </c>
      <c r="L36152" s="3"/>
      <c r="M36152" s="3"/>
      <c r="N36152" s="3"/>
      <c r="O36152" s="22">
        <v>10</v>
      </c>
    </row>
    <row r="36153" spans="1:15" outlineLevel="3">
      <c r="B36153" s="4"/>
      <c r="C36153" s="4"/>
      <c r="D36153" s="19" t="s">
        <v>440</v>
      </c>
      <c r="G36153" s="22">
        <v>0</v>
      </c>
      <c r="H36153" s="3"/>
      <c r="I36153" s="3"/>
      <c r="J36153" s="3"/>
      <c r="K36153" s="22">
        <v>0</v>
      </c>
      <c r="L36153" s="3"/>
      <c r="M36153" s="3"/>
      <c r="N36153" s="3"/>
      <c r="O36153" s="22">
        <v>0</v>
      </c>
    </row>
    <row r="36154" spans="1:15" outlineLevel="3">
      <c r="B36154" s="4"/>
      <c r="C36154" s="4"/>
      <c r="D36154" s="19" t="s">
        <v>12</v>
      </c>
      <c r="G36154" s="22">
        <v>100</v>
      </c>
      <c r="H36154" s="3"/>
      <c r="I36154" s="3"/>
      <c r="J36154" s="3"/>
      <c r="K36154" s="22">
        <v>100</v>
      </c>
      <c r="L36154" s="3"/>
      <c r="M36154" s="3"/>
      <c r="N36154" s="3"/>
      <c r="O36154" s="22">
        <v>100</v>
      </c>
    </row>
    <row r="36155" spans="1:15" outlineLevel="3">
      <c r="B36155" s="4"/>
      <c r="C36155" s="4"/>
      <c r="D36155" s="18" t="s">
        <v>13</v>
      </c>
      <c r="G36155" s="30">
        <v>-5.2631578947368425</v>
      </c>
      <c r="H36155" s="3"/>
      <c r="I36155" s="3"/>
      <c r="J36155" s="3"/>
      <c r="K36155" s="30">
        <v>-5</v>
      </c>
      <c r="L36155" s="3"/>
      <c r="M36155" s="3"/>
      <c r="N36155" s="3"/>
      <c r="O36155" s="30">
        <v>10</v>
      </c>
    </row>
    <row r="36156" spans="1:15" outlineLevel="3">
      <c r="G36156" s="3"/>
      <c r="H36156" s="3"/>
      <c r="I36156" s="3"/>
      <c r="J36156" s="3"/>
      <c r="K36156" s="3"/>
      <c r="L36156" s="3"/>
      <c r="M36156" s="3"/>
      <c r="N36156" s="3"/>
      <c r="O36156" s="3"/>
    </row>
    <row r="36157" spans="1:15" outlineLevel="3">
      <c r="B36157" s="24"/>
      <c r="C36157" s="24"/>
      <c r="D36157" s="24"/>
      <c r="E36157" s="20"/>
      <c r="F36157" s="20"/>
      <c r="G36157" s="20"/>
      <c r="H36157" s="20"/>
      <c r="I36157" s="20"/>
      <c r="J36157" s="20"/>
      <c r="K36157" s="20"/>
      <c r="L36157" s="20"/>
      <c r="M36157" s="20"/>
      <c r="N36157" s="20"/>
      <c r="O36157" s="20"/>
    </row>
    <row r="36158" spans="1:15" ht="13.2" outlineLevel="3">
      <c r="B36158" s="14" t="s">
        <v>187</v>
      </c>
      <c r="C36158" s="15"/>
      <c r="G36158" s="3"/>
      <c r="H36158" s="3"/>
      <c r="I36158" s="3"/>
      <c r="J36158" s="3"/>
      <c r="K36158" s="3"/>
      <c r="L36158" s="3"/>
      <c r="M36158" s="3"/>
      <c r="N36158" s="3"/>
      <c r="O36158" s="3"/>
    </row>
    <row r="36159" spans="1:15" outlineLevel="3">
      <c r="G36159" s="3"/>
      <c r="H36159" s="3"/>
      <c r="I36159" s="3"/>
      <c r="J36159" s="3"/>
      <c r="K36159" s="3"/>
      <c r="L36159" s="3"/>
      <c r="M36159" s="3"/>
      <c r="N36159" s="3"/>
      <c r="O36159" s="3"/>
    </row>
    <row r="36160" spans="1:15" ht="45.75" customHeight="1" outlineLevel="3">
      <c r="A36160" s="16">
        <v>376</v>
      </c>
      <c r="B36160" s="43" t="s">
        <v>611</v>
      </c>
      <c r="C36160" s="43"/>
      <c r="D36160" s="43"/>
      <c r="G36160" s="3"/>
      <c r="H36160" s="3"/>
      <c r="I36160" s="3"/>
      <c r="J36160" s="3"/>
      <c r="K36160" s="3"/>
      <c r="L36160" s="3"/>
      <c r="M36160" s="3"/>
      <c r="N36160" s="3"/>
      <c r="O36160" s="3"/>
    </row>
    <row r="36161" spans="2:15" outlineLevel="3">
      <c r="B36161" s="17"/>
      <c r="C36161" s="17"/>
      <c r="D36161" s="17"/>
      <c r="E36161" s="7">
        <v>41518</v>
      </c>
      <c r="F36161" s="7">
        <v>41609</v>
      </c>
      <c r="G36161" s="7">
        <v>41699</v>
      </c>
      <c r="H36161" s="7">
        <v>41791</v>
      </c>
      <c r="I36161" s="7">
        <v>41883</v>
      </c>
      <c r="J36161" s="7">
        <v>41974</v>
      </c>
      <c r="K36161" s="7">
        <v>42064</v>
      </c>
      <c r="L36161" s="7">
        <v>42156</v>
      </c>
      <c r="M36161" s="7">
        <v>42248</v>
      </c>
      <c r="N36161" s="7">
        <v>42339</v>
      </c>
      <c r="O36161" s="7">
        <v>42430</v>
      </c>
    </row>
    <row r="36162" spans="2:15" outlineLevel="3">
      <c r="C36162" s="18" t="s">
        <v>6</v>
      </c>
      <c r="D36162" s="19" t="s">
        <v>409</v>
      </c>
      <c r="E36162" s="20"/>
      <c r="F36162" s="20"/>
      <c r="G36162" s="20">
        <v>1</v>
      </c>
      <c r="H36162" s="20"/>
      <c r="I36162" s="20"/>
      <c r="J36162" s="20"/>
      <c r="K36162" s="20">
        <v>0</v>
      </c>
      <c r="L36162" s="20"/>
      <c r="M36162" s="20"/>
      <c r="N36162" s="20"/>
      <c r="O36162" s="20">
        <v>0</v>
      </c>
    </row>
    <row r="36163" spans="2:15" outlineLevel="3">
      <c r="C36163" s="19"/>
      <c r="D36163" s="19" t="s">
        <v>410</v>
      </c>
      <c r="E36163" s="20"/>
      <c r="F36163" s="20"/>
      <c r="G36163" s="20">
        <v>1</v>
      </c>
      <c r="H36163" s="20"/>
      <c r="I36163" s="20"/>
      <c r="J36163" s="20"/>
      <c r="K36163" s="20">
        <v>1</v>
      </c>
      <c r="L36163" s="20"/>
      <c r="M36163" s="20"/>
      <c r="N36163" s="20"/>
      <c r="O36163" s="20">
        <v>0</v>
      </c>
    </row>
    <row r="36164" spans="2:15" outlineLevel="3">
      <c r="C36164" s="19"/>
      <c r="D36164" s="19" t="s">
        <v>411</v>
      </c>
      <c r="E36164" s="20"/>
      <c r="F36164" s="20"/>
      <c r="G36164" s="20">
        <v>13</v>
      </c>
      <c r="H36164" s="20"/>
      <c r="I36164" s="20"/>
      <c r="J36164" s="20"/>
      <c r="K36164" s="20">
        <v>15</v>
      </c>
      <c r="L36164" s="20"/>
      <c r="M36164" s="20"/>
      <c r="N36164" s="20"/>
      <c r="O36164" s="20">
        <v>12</v>
      </c>
    </row>
    <row r="36165" spans="2:15" outlineLevel="3">
      <c r="C36165" s="19"/>
      <c r="D36165" s="19" t="s">
        <v>412</v>
      </c>
      <c r="E36165" s="20"/>
      <c r="F36165" s="20"/>
      <c r="G36165" s="20">
        <v>2</v>
      </c>
      <c r="H36165" s="20"/>
      <c r="I36165" s="20"/>
      <c r="J36165" s="20"/>
      <c r="K36165" s="20">
        <v>0</v>
      </c>
      <c r="L36165" s="20"/>
      <c r="M36165" s="20"/>
      <c r="N36165" s="20"/>
      <c r="O36165" s="20">
        <v>3</v>
      </c>
    </row>
    <row r="36166" spans="2:15" outlineLevel="3">
      <c r="C36166" s="19"/>
      <c r="D36166" s="19" t="s">
        <v>413</v>
      </c>
      <c r="E36166" s="20"/>
      <c r="F36166" s="20"/>
      <c r="G36166" s="20">
        <v>0</v>
      </c>
      <c r="H36166" s="20"/>
      <c r="I36166" s="20"/>
      <c r="J36166" s="20"/>
      <c r="K36166" s="20">
        <v>0</v>
      </c>
      <c r="L36166" s="20"/>
      <c r="M36166" s="20"/>
      <c r="N36166" s="20"/>
      <c r="O36166" s="20">
        <v>0</v>
      </c>
    </row>
    <row r="36167" spans="2:15" outlineLevel="3">
      <c r="C36167" s="19"/>
      <c r="D36167" s="19" t="s">
        <v>12</v>
      </c>
      <c r="E36167" s="20"/>
      <c r="F36167" s="20"/>
      <c r="G36167" s="20">
        <v>17</v>
      </c>
      <c r="H36167" s="20"/>
      <c r="I36167" s="20"/>
      <c r="J36167" s="20"/>
      <c r="K36167" s="20">
        <v>16</v>
      </c>
      <c r="L36167" s="20"/>
      <c r="M36167" s="20"/>
      <c r="N36167" s="20"/>
      <c r="O36167" s="20">
        <v>15</v>
      </c>
    </row>
    <row r="36168" spans="2:15" outlineLevel="3">
      <c r="C36168" s="18"/>
      <c r="D36168" s="18" t="s">
        <v>13</v>
      </c>
      <c r="E36168" s="21"/>
      <c r="F36168" s="21"/>
      <c r="G36168" s="30">
        <v>0</v>
      </c>
      <c r="H36168" s="21"/>
      <c r="I36168" s="21"/>
      <c r="J36168" s="21"/>
      <c r="K36168" s="30">
        <v>1</v>
      </c>
      <c r="L36168" s="21"/>
      <c r="M36168" s="21"/>
      <c r="N36168" s="21"/>
      <c r="O36168" s="30">
        <v>-3</v>
      </c>
    </row>
    <row r="36169" spans="2:15" outlineLevel="3">
      <c r="G36169" s="3"/>
      <c r="H36169" s="3"/>
      <c r="I36169" s="3"/>
      <c r="J36169" s="3"/>
      <c r="K36169" s="3"/>
      <c r="L36169" s="3"/>
      <c r="M36169" s="3"/>
      <c r="N36169" s="3"/>
      <c r="O36169" s="3"/>
    </row>
    <row r="36170" spans="2:15" outlineLevel="3">
      <c r="C36170" s="18" t="s">
        <v>14</v>
      </c>
      <c r="D36170" s="19" t="s">
        <v>409</v>
      </c>
      <c r="E36170" s="22"/>
      <c r="F36170" s="22"/>
      <c r="G36170" s="22">
        <v>5.8823529411764701</v>
      </c>
      <c r="H36170" s="22"/>
      <c r="I36170" s="22"/>
      <c r="J36170" s="22"/>
      <c r="K36170" s="22">
        <v>0</v>
      </c>
      <c r="L36170" s="22"/>
      <c r="M36170" s="22"/>
      <c r="N36170" s="22"/>
      <c r="O36170" s="22">
        <v>0</v>
      </c>
    </row>
    <row r="36171" spans="2:15" outlineLevel="3">
      <c r="B36171" s="4"/>
      <c r="C36171" s="4"/>
      <c r="D36171" s="19" t="s">
        <v>410</v>
      </c>
      <c r="E36171" s="22"/>
      <c r="F36171" s="22"/>
      <c r="G36171" s="22">
        <v>5.8823529411764701</v>
      </c>
      <c r="H36171" s="22"/>
      <c r="I36171" s="22"/>
      <c r="J36171" s="22"/>
      <c r="K36171" s="22">
        <v>6.25</v>
      </c>
      <c r="L36171" s="22"/>
      <c r="M36171" s="22"/>
      <c r="N36171" s="22"/>
      <c r="O36171" s="22">
        <v>0</v>
      </c>
    </row>
    <row r="36172" spans="2:15" outlineLevel="3">
      <c r="B36172" s="4"/>
      <c r="C36172" s="4"/>
      <c r="D36172" s="19" t="s">
        <v>411</v>
      </c>
      <c r="E36172" s="22"/>
      <c r="F36172" s="22"/>
      <c r="G36172" s="22">
        <v>76.470588235294116</v>
      </c>
      <c r="H36172" s="22"/>
      <c r="I36172" s="22"/>
      <c r="J36172" s="22"/>
      <c r="K36172" s="22">
        <v>93.75</v>
      </c>
      <c r="L36172" s="22"/>
      <c r="M36172" s="22"/>
      <c r="N36172" s="22"/>
      <c r="O36172" s="22">
        <v>80</v>
      </c>
    </row>
    <row r="36173" spans="2:15" outlineLevel="3">
      <c r="B36173" s="4"/>
      <c r="C36173" s="4"/>
      <c r="D36173" s="19" t="s">
        <v>412</v>
      </c>
      <c r="E36173" s="22"/>
      <c r="F36173" s="22"/>
      <c r="G36173" s="22">
        <v>11.76470588235294</v>
      </c>
      <c r="H36173" s="22"/>
      <c r="I36173" s="22"/>
      <c r="J36173" s="22"/>
      <c r="K36173" s="22">
        <v>0</v>
      </c>
      <c r="L36173" s="22"/>
      <c r="M36173" s="22"/>
      <c r="N36173" s="22"/>
      <c r="O36173" s="22">
        <v>20</v>
      </c>
    </row>
    <row r="36174" spans="2:15" outlineLevel="3">
      <c r="B36174" s="4"/>
      <c r="C36174" s="4"/>
      <c r="D36174" s="19" t="s">
        <v>413</v>
      </c>
      <c r="E36174" s="22"/>
      <c r="F36174" s="22"/>
      <c r="G36174" s="22">
        <v>0</v>
      </c>
      <c r="H36174" s="22"/>
      <c r="I36174" s="22"/>
      <c r="J36174" s="22"/>
      <c r="K36174" s="22">
        <v>0</v>
      </c>
      <c r="L36174" s="22"/>
      <c r="M36174" s="22"/>
      <c r="N36174" s="22"/>
      <c r="O36174" s="22">
        <v>0</v>
      </c>
    </row>
    <row r="36175" spans="2:15" outlineLevel="3">
      <c r="B36175" s="4"/>
      <c r="C36175" s="4"/>
      <c r="D36175" s="19" t="s">
        <v>12</v>
      </c>
      <c r="G36175" s="22">
        <v>100</v>
      </c>
      <c r="H36175" s="3"/>
      <c r="I36175" s="3"/>
      <c r="J36175" s="3"/>
      <c r="K36175" s="22">
        <v>100</v>
      </c>
      <c r="L36175" s="3"/>
      <c r="M36175" s="3"/>
      <c r="N36175" s="3"/>
      <c r="O36175" s="22">
        <v>100</v>
      </c>
    </row>
    <row r="36176" spans="2:15" outlineLevel="3">
      <c r="B36176" s="4"/>
      <c r="C36176" s="4"/>
      <c r="D36176" s="18" t="s">
        <v>13</v>
      </c>
      <c r="E36176" s="21"/>
      <c r="F36176" s="21"/>
      <c r="G36176" s="30">
        <v>0</v>
      </c>
      <c r="H36176" s="21"/>
      <c r="I36176" s="21"/>
      <c r="J36176" s="21"/>
      <c r="K36176" s="30">
        <v>6.25</v>
      </c>
      <c r="L36176" s="21"/>
      <c r="M36176" s="21"/>
      <c r="N36176" s="21"/>
      <c r="O36176" s="30">
        <v>-20</v>
      </c>
    </row>
    <row r="36177" spans="1:15" outlineLevel="3">
      <c r="G36177" s="3"/>
      <c r="H36177" s="3"/>
      <c r="I36177" s="3"/>
      <c r="J36177" s="3"/>
      <c r="K36177" s="3"/>
      <c r="L36177" s="3"/>
      <c r="M36177" s="3"/>
      <c r="N36177" s="3"/>
      <c r="O36177" s="3"/>
    </row>
    <row r="36178" spans="1:15" ht="33" customHeight="1" outlineLevel="3">
      <c r="A36178" s="16">
        <v>377</v>
      </c>
      <c r="B36178" s="43" t="s">
        <v>612</v>
      </c>
      <c r="C36178" s="43"/>
      <c r="D36178" s="43"/>
      <c r="G36178" s="3"/>
      <c r="H36178" s="3"/>
      <c r="I36178" s="3"/>
      <c r="J36178" s="3"/>
      <c r="K36178" s="3"/>
      <c r="L36178" s="3"/>
      <c r="M36178" s="3"/>
      <c r="N36178" s="3"/>
      <c r="O36178" s="3"/>
    </row>
    <row r="36179" spans="1:15" outlineLevel="3">
      <c r="B36179" s="17"/>
      <c r="C36179" s="17"/>
      <c r="D36179" s="17"/>
      <c r="E36179" s="7">
        <v>41518</v>
      </c>
      <c r="F36179" s="7">
        <v>41609</v>
      </c>
      <c r="G36179" s="7">
        <v>41699</v>
      </c>
      <c r="H36179" s="7">
        <v>41791</v>
      </c>
      <c r="I36179" s="7">
        <v>41883</v>
      </c>
      <c r="J36179" s="7">
        <v>41974</v>
      </c>
      <c r="K36179" s="7">
        <v>42064</v>
      </c>
      <c r="L36179" s="7">
        <v>42156</v>
      </c>
      <c r="M36179" s="7">
        <v>42248</v>
      </c>
      <c r="N36179" s="7">
        <v>42339</v>
      </c>
      <c r="O36179" s="7">
        <v>42430</v>
      </c>
    </row>
    <row r="36180" spans="1:15" outlineLevel="3">
      <c r="C36180" s="18" t="s">
        <v>6</v>
      </c>
      <c r="D36180" s="19" t="s">
        <v>437</v>
      </c>
      <c r="G36180" s="20">
        <v>1</v>
      </c>
      <c r="H36180" s="3"/>
      <c r="I36180" s="3"/>
      <c r="J36180" s="3"/>
      <c r="K36180" s="20">
        <v>0</v>
      </c>
      <c r="L36180" s="3"/>
      <c r="M36180" s="3"/>
      <c r="N36180" s="3"/>
      <c r="O36180" s="20">
        <v>0</v>
      </c>
    </row>
    <row r="36181" spans="1:15" outlineLevel="3">
      <c r="C36181" s="19"/>
      <c r="D36181" s="19" t="s">
        <v>438</v>
      </c>
      <c r="G36181" s="20">
        <v>1</v>
      </c>
      <c r="H36181" s="3"/>
      <c r="I36181" s="3"/>
      <c r="J36181" s="3"/>
      <c r="K36181" s="20">
        <v>1</v>
      </c>
      <c r="L36181" s="3"/>
      <c r="M36181" s="3"/>
      <c r="N36181" s="3"/>
      <c r="O36181" s="20">
        <v>0</v>
      </c>
    </row>
    <row r="36182" spans="1:15" outlineLevel="3">
      <c r="C36182" s="19"/>
      <c r="D36182" s="19" t="s">
        <v>411</v>
      </c>
      <c r="G36182" s="20">
        <v>15</v>
      </c>
      <c r="H36182" s="3"/>
      <c r="I36182" s="3"/>
      <c r="J36182" s="3"/>
      <c r="K36182" s="20">
        <v>15</v>
      </c>
      <c r="L36182" s="3"/>
      <c r="M36182" s="3"/>
      <c r="N36182" s="3"/>
      <c r="O36182" s="20">
        <v>13</v>
      </c>
    </row>
    <row r="36183" spans="1:15" outlineLevel="3">
      <c r="C36183" s="19"/>
      <c r="D36183" s="19" t="s">
        <v>439</v>
      </c>
      <c r="G36183" s="20">
        <v>0</v>
      </c>
      <c r="H36183" s="3"/>
      <c r="I36183" s="3"/>
      <c r="J36183" s="3"/>
      <c r="K36183" s="20">
        <v>0</v>
      </c>
      <c r="L36183" s="3"/>
      <c r="M36183" s="3"/>
      <c r="N36183" s="3"/>
      <c r="O36183" s="20">
        <v>2</v>
      </c>
    </row>
    <row r="36184" spans="1:15" outlineLevel="3">
      <c r="C36184" s="19"/>
      <c r="D36184" s="19" t="s">
        <v>440</v>
      </c>
      <c r="G36184" s="20">
        <v>0</v>
      </c>
      <c r="H36184" s="3"/>
      <c r="I36184" s="3"/>
      <c r="J36184" s="3"/>
      <c r="K36184" s="20">
        <v>0</v>
      </c>
      <c r="L36184" s="3"/>
      <c r="M36184" s="3"/>
      <c r="N36184" s="3"/>
      <c r="O36184" s="20">
        <v>0</v>
      </c>
    </row>
    <row r="36185" spans="1:15" outlineLevel="3">
      <c r="C36185" s="19"/>
      <c r="D36185" s="19" t="s">
        <v>12</v>
      </c>
      <c r="G36185" s="20">
        <v>17</v>
      </c>
      <c r="H36185" s="3"/>
      <c r="I36185" s="3"/>
      <c r="J36185" s="3"/>
      <c r="K36185" s="20">
        <v>16</v>
      </c>
      <c r="L36185" s="3"/>
      <c r="M36185" s="3"/>
      <c r="N36185" s="3"/>
      <c r="O36185" s="20">
        <v>15</v>
      </c>
    </row>
    <row r="36186" spans="1:15" outlineLevel="3">
      <c r="C36186" s="18"/>
      <c r="D36186" s="18" t="s">
        <v>13</v>
      </c>
      <c r="G36186" s="30">
        <v>2</v>
      </c>
      <c r="H36186" s="3"/>
      <c r="I36186" s="3"/>
      <c r="J36186" s="3"/>
      <c r="K36186" s="30">
        <v>1</v>
      </c>
      <c r="L36186" s="3"/>
      <c r="M36186" s="3"/>
      <c r="N36186" s="3"/>
      <c r="O36186" s="30">
        <v>-2</v>
      </c>
    </row>
    <row r="36187" spans="1:15" outlineLevel="3">
      <c r="G36187" s="3"/>
      <c r="H36187" s="3"/>
      <c r="I36187" s="3"/>
      <c r="J36187" s="3"/>
      <c r="K36187" s="3"/>
      <c r="L36187" s="3"/>
      <c r="M36187" s="3"/>
      <c r="N36187" s="3"/>
      <c r="O36187" s="3"/>
    </row>
    <row r="36188" spans="1:15" outlineLevel="3">
      <c r="C36188" s="18" t="s">
        <v>14</v>
      </c>
      <c r="D36188" s="19" t="s">
        <v>437</v>
      </c>
      <c r="G36188" s="22">
        <v>5.8823529411764701</v>
      </c>
      <c r="H36188" s="3"/>
      <c r="I36188" s="3"/>
      <c r="J36188" s="3"/>
      <c r="K36188" s="22">
        <v>0</v>
      </c>
      <c r="L36188" s="3"/>
      <c r="M36188" s="3"/>
      <c r="N36188" s="3"/>
      <c r="O36188" s="22">
        <v>0</v>
      </c>
    </row>
    <row r="36189" spans="1:15" outlineLevel="3">
      <c r="B36189" s="4"/>
      <c r="C36189" s="4"/>
      <c r="D36189" s="19" t="s">
        <v>438</v>
      </c>
      <c r="G36189" s="22">
        <v>5.8823529411764701</v>
      </c>
      <c r="H36189" s="3"/>
      <c r="I36189" s="3"/>
      <c r="J36189" s="3"/>
      <c r="K36189" s="22">
        <v>6.25</v>
      </c>
      <c r="L36189" s="3"/>
      <c r="M36189" s="3"/>
      <c r="N36189" s="3"/>
      <c r="O36189" s="22">
        <v>0</v>
      </c>
    </row>
    <row r="36190" spans="1:15" outlineLevel="3">
      <c r="B36190" s="4"/>
      <c r="C36190" s="4"/>
      <c r="D36190" s="19" t="s">
        <v>411</v>
      </c>
      <c r="G36190" s="22">
        <v>88.235294117647058</v>
      </c>
      <c r="H36190" s="3"/>
      <c r="I36190" s="3"/>
      <c r="J36190" s="3"/>
      <c r="K36190" s="22">
        <v>93.75</v>
      </c>
      <c r="L36190" s="3"/>
      <c r="M36190" s="3"/>
      <c r="N36190" s="3"/>
      <c r="O36190" s="22">
        <v>86.666666666666671</v>
      </c>
    </row>
    <row r="36191" spans="1:15" outlineLevel="3">
      <c r="B36191" s="4"/>
      <c r="C36191" s="4"/>
      <c r="D36191" s="19" t="s">
        <v>439</v>
      </c>
      <c r="G36191" s="22">
        <v>0</v>
      </c>
      <c r="H36191" s="3"/>
      <c r="I36191" s="3"/>
      <c r="J36191" s="3"/>
      <c r="K36191" s="22">
        <v>0</v>
      </c>
      <c r="L36191" s="3"/>
      <c r="M36191" s="3"/>
      <c r="N36191" s="3"/>
      <c r="O36191" s="22">
        <v>13.333333333333334</v>
      </c>
    </row>
    <row r="36192" spans="1:15" outlineLevel="3">
      <c r="B36192" s="4"/>
      <c r="C36192" s="4"/>
      <c r="D36192" s="19" t="s">
        <v>440</v>
      </c>
      <c r="G36192" s="22">
        <v>0</v>
      </c>
      <c r="H36192" s="3"/>
      <c r="I36192" s="3"/>
      <c r="J36192" s="3"/>
      <c r="K36192" s="22">
        <v>0</v>
      </c>
      <c r="L36192" s="3"/>
      <c r="M36192" s="3"/>
      <c r="N36192" s="3"/>
      <c r="O36192" s="22">
        <v>0</v>
      </c>
    </row>
    <row r="36193" spans="1:15" outlineLevel="3">
      <c r="B36193" s="4"/>
      <c r="C36193" s="4"/>
      <c r="D36193" s="19" t="s">
        <v>12</v>
      </c>
      <c r="G36193" s="22">
        <v>100</v>
      </c>
      <c r="H36193" s="3"/>
      <c r="I36193" s="3"/>
      <c r="J36193" s="3"/>
      <c r="K36193" s="22">
        <v>100</v>
      </c>
      <c r="L36193" s="3"/>
      <c r="M36193" s="3"/>
      <c r="N36193" s="3"/>
      <c r="O36193" s="22">
        <v>100</v>
      </c>
    </row>
    <row r="36194" spans="1:15" outlineLevel="3">
      <c r="B36194" s="4"/>
      <c r="C36194" s="4"/>
      <c r="D36194" s="18" t="s">
        <v>13</v>
      </c>
      <c r="G36194" s="30">
        <v>11.76470588235294</v>
      </c>
      <c r="H36194" s="3"/>
      <c r="I36194" s="3"/>
      <c r="J36194" s="3"/>
      <c r="K36194" s="30">
        <v>6.25</v>
      </c>
      <c r="L36194" s="3"/>
      <c r="M36194" s="3"/>
      <c r="N36194" s="3"/>
      <c r="O36194" s="30">
        <v>-13.333333333333334</v>
      </c>
    </row>
    <row r="36195" spans="1:15" outlineLevel="3">
      <c r="G36195" s="3"/>
      <c r="H36195" s="3"/>
      <c r="I36195" s="3"/>
      <c r="J36195" s="3"/>
      <c r="K36195" s="3"/>
      <c r="L36195" s="3"/>
      <c r="M36195" s="3"/>
      <c r="N36195" s="3"/>
      <c r="O36195" s="3"/>
    </row>
    <row r="36196" spans="1:15" outlineLevel="3">
      <c r="B36196" s="24"/>
      <c r="C36196" s="24"/>
      <c r="D36196" s="24"/>
      <c r="E36196" s="20"/>
      <c r="F36196" s="20"/>
      <c r="G36196" s="20"/>
      <c r="H36196" s="20"/>
      <c r="I36196" s="20"/>
      <c r="J36196" s="20"/>
      <c r="K36196" s="20"/>
      <c r="L36196" s="20"/>
      <c r="M36196" s="20"/>
      <c r="N36196" s="20"/>
      <c r="O36196" s="20"/>
    </row>
    <row r="36197" spans="1:15" ht="13.2" outlineLevel="3">
      <c r="B36197" s="14" t="s">
        <v>194</v>
      </c>
      <c r="C36197" s="15"/>
      <c r="G36197" s="3"/>
      <c r="H36197" s="3"/>
      <c r="I36197" s="3"/>
      <c r="J36197" s="3"/>
      <c r="K36197" s="3"/>
      <c r="L36197" s="3"/>
      <c r="M36197" s="3"/>
      <c r="N36197" s="3"/>
      <c r="O36197" s="3"/>
    </row>
    <row r="36198" spans="1:15" outlineLevel="3">
      <c r="G36198" s="3"/>
      <c r="H36198" s="3"/>
      <c r="I36198" s="3"/>
      <c r="J36198" s="3"/>
      <c r="K36198" s="3"/>
      <c r="L36198" s="3"/>
      <c r="M36198" s="3"/>
      <c r="N36198" s="3"/>
      <c r="O36198" s="3"/>
    </row>
    <row r="36199" spans="1:15" ht="33" customHeight="1" outlineLevel="3">
      <c r="A36199" s="16">
        <v>378</v>
      </c>
      <c r="B36199" s="43" t="s">
        <v>613</v>
      </c>
      <c r="C36199" s="43"/>
      <c r="D36199" s="43"/>
      <c r="G36199" s="3"/>
      <c r="H36199" s="3"/>
      <c r="I36199" s="3"/>
      <c r="J36199" s="3"/>
      <c r="K36199" s="3"/>
      <c r="L36199" s="3"/>
      <c r="M36199" s="3"/>
      <c r="N36199" s="3"/>
      <c r="O36199" s="3"/>
    </row>
    <row r="36200" spans="1:15" outlineLevel="3">
      <c r="B36200" s="17"/>
      <c r="C36200" s="17"/>
      <c r="D36200" s="17"/>
      <c r="E36200" s="7">
        <v>41518</v>
      </c>
      <c r="F36200" s="7">
        <v>41609</v>
      </c>
      <c r="G36200" s="7">
        <v>41699</v>
      </c>
      <c r="H36200" s="7">
        <v>41791</v>
      </c>
      <c r="I36200" s="7">
        <v>41883</v>
      </c>
      <c r="J36200" s="7">
        <v>41974</v>
      </c>
      <c r="K36200" s="7">
        <v>42064</v>
      </c>
      <c r="L36200" s="7">
        <v>42156</v>
      </c>
      <c r="M36200" s="7">
        <v>42248</v>
      </c>
      <c r="N36200" s="7">
        <v>42339</v>
      </c>
      <c r="O36200" s="7">
        <v>42430</v>
      </c>
    </row>
    <row r="36201" spans="1:15" outlineLevel="3">
      <c r="C36201" s="18" t="s">
        <v>6</v>
      </c>
      <c r="D36201" s="19" t="s">
        <v>409</v>
      </c>
      <c r="E36201" s="20"/>
      <c r="F36201" s="20"/>
      <c r="G36201" s="20">
        <v>0</v>
      </c>
      <c r="H36201" s="20"/>
      <c r="I36201" s="20"/>
      <c r="J36201" s="20"/>
      <c r="K36201" s="20">
        <v>0</v>
      </c>
      <c r="L36201" s="20"/>
      <c r="M36201" s="20"/>
      <c r="N36201" s="20"/>
      <c r="O36201" s="20">
        <v>0</v>
      </c>
    </row>
    <row r="36202" spans="1:15" outlineLevel="3">
      <c r="C36202" s="19"/>
      <c r="D36202" s="19" t="s">
        <v>410</v>
      </c>
      <c r="E36202" s="20"/>
      <c r="F36202" s="20"/>
      <c r="G36202" s="20">
        <v>2</v>
      </c>
      <c r="H36202" s="20"/>
      <c r="I36202" s="20"/>
      <c r="J36202" s="20"/>
      <c r="K36202" s="20">
        <v>2</v>
      </c>
      <c r="L36202" s="20"/>
      <c r="M36202" s="20"/>
      <c r="N36202" s="20"/>
      <c r="O36202" s="20">
        <v>1</v>
      </c>
    </row>
    <row r="36203" spans="1:15" outlineLevel="3">
      <c r="C36203" s="19"/>
      <c r="D36203" s="19" t="s">
        <v>411</v>
      </c>
      <c r="E36203" s="20"/>
      <c r="F36203" s="20"/>
      <c r="G36203" s="20">
        <v>17</v>
      </c>
      <c r="H36203" s="20"/>
      <c r="I36203" s="20"/>
      <c r="J36203" s="20"/>
      <c r="K36203" s="20">
        <v>19</v>
      </c>
      <c r="L36203" s="20"/>
      <c r="M36203" s="20"/>
      <c r="N36203" s="20"/>
      <c r="O36203" s="20">
        <v>17</v>
      </c>
    </row>
    <row r="36204" spans="1:15" outlineLevel="3">
      <c r="C36204" s="19"/>
      <c r="D36204" s="19" t="s">
        <v>412</v>
      </c>
      <c r="E36204" s="20"/>
      <c r="F36204" s="20"/>
      <c r="G36204" s="20">
        <v>3</v>
      </c>
      <c r="H36204" s="20"/>
      <c r="I36204" s="20"/>
      <c r="J36204" s="20"/>
      <c r="K36204" s="20">
        <v>0</v>
      </c>
      <c r="L36204" s="20"/>
      <c r="M36204" s="20"/>
      <c r="N36204" s="20"/>
      <c r="O36204" s="20">
        <v>5</v>
      </c>
    </row>
    <row r="36205" spans="1:15" outlineLevel="3">
      <c r="C36205" s="19"/>
      <c r="D36205" s="19" t="s">
        <v>413</v>
      </c>
      <c r="E36205" s="20"/>
      <c r="F36205" s="20"/>
      <c r="G36205" s="20">
        <v>0</v>
      </c>
      <c r="H36205" s="20"/>
      <c r="I36205" s="20"/>
      <c r="J36205" s="20"/>
      <c r="K36205" s="20">
        <v>0</v>
      </c>
      <c r="L36205" s="20"/>
      <c r="M36205" s="20"/>
      <c r="N36205" s="20"/>
      <c r="O36205" s="20">
        <v>0</v>
      </c>
    </row>
    <row r="36206" spans="1:15" outlineLevel="3">
      <c r="C36206" s="19"/>
      <c r="D36206" s="19" t="s">
        <v>12</v>
      </c>
      <c r="E36206" s="20"/>
      <c r="F36206" s="20"/>
      <c r="G36206" s="20">
        <v>22</v>
      </c>
      <c r="H36206" s="20"/>
      <c r="I36206" s="20"/>
      <c r="J36206" s="20"/>
      <c r="K36206" s="20">
        <v>21</v>
      </c>
      <c r="L36206" s="20"/>
      <c r="M36206" s="20"/>
      <c r="N36206" s="20"/>
      <c r="O36206" s="20">
        <v>23</v>
      </c>
    </row>
    <row r="36207" spans="1:15" outlineLevel="3">
      <c r="C36207" s="18"/>
      <c r="D36207" s="18" t="s">
        <v>13</v>
      </c>
      <c r="E36207" s="21"/>
      <c r="F36207" s="21"/>
      <c r="G36207" s="30">
        <v>-1</v>
      </c>
      <c r="H36207" s="21"/>
      <c r="I36207" s="21"/>
      <c r="J36207" s="21"/>
      <c r="K36207" s="30">
        <v>2</v>
      </c>
      <c r="L36207" s="21"/>
      <c r="M36207" s="21"/>
      <c r="N36207" s="21"/>
      <c r="O36207" s="30">
        <v>-4</v>
      </c>
    </row>
    <row r="36208" spans="1:15" outlineLevel="3">
      <c r="G36208" s="3"/>
      <c r="H36208" s="3"/>
      <c r="I36208" s="3"/>
      <c r="J36208" s="3"/>
      <c r="K36208" s="3"/>
      <c r="L36208" s="3"/>
      <c r="M36208" s="3"/>
      <c r="N36208" s="3"/>
      <c r="O36208" s="3"/>
    </row>
    <row r="36209" spans="1:15" outlineLevel="3">
      <c r="C36209" s="18" t="s">
        <v>14</v>
      </c>
      <c r="D36209" s="19" t="s">
        <v>409</v>
      </c>
      <c r="E36209" s="22"/>
      <c r="F36209" s="22"/>
      <c r="G36209" s="22">
        <v>0</v>
      </c>
      <c r="H36209" s="22"/>
      <c r="I36209" s="22"/>
      <c r="J36209" s="22"/>
      <c r="K36209" s="22">
        <v>0</v>
      </c>
      <c r="L36209" s="22"/>
      <c r="M36209" s="22"/>
      <c r="N36209" s="22"/>
      <c r="O36209" s="22">
        <v>0</v>
      </c>
    </row>
    <row r="36210" spans="1:15" outlineLevel="3">
      <c r="B36210" s="4"/>
      <c r="C36210" s="4"/>
      <c r="D36210" s="19" t="s">
        <v>410</v>
      </c>
      <c r="E36210" s="22"/>
      <c r="F36210" s="22"/>
      <c r="G36210" s="22">
        <v>9.0909090909090917</v>
      </c>
      <c r="H36210" s="22"/>
      <c r="I36210" s="22"/>
      <c r="J36210" s="22"/>
      <c r="K36210" s="22">
        <v>9.5238095238095237</v>
      </c>
      <c r="L36210" s="22"/>
      <c r="M36210" s="22"/>
      <c r="N36210" s="22"/>
      <c r="O36210" s="22">
        <v>4.3478260869565215</v>
      </c>
    </row>
    <row r="36211" spans="1:15" outlineLevel="3">
      <c r="B36211" s="4"/>
      <c r="C36211" s="4"/>
      <c r="D36211" s="19" t="s">
        <v>411</v>
      </c>
      <c r="E36211" s="22"/>
      <c r="F36211" s="22"/>
      <c r="G36211" s="22">
        <v>77.272727272727266</v>
      </c>
      <c r="H36211" s="22"/>
      <c r="I36211" s="22"/>
      <c r="J36211" s="22"/>
      <c r="K36211" s="22">
        <v>90.476190476190482</v>
      </c>
      <c r="L36211" s="22"/>
      <c r="M36211" s="22"/>
      <c r="N36211" s="22"/>
      <c r="O36211" s="22">
        <v>73.91304347826086</v>
      </c>
    </row>
    <row r="36212" spans="1:15" outlineLevel="3">
      <c r="B36212" s="4"/>
      <c r="C36212" s="4"/>
      <c r="D36212" s="19" t="s">
        <v>412</v>
      </c>
      <c r="E36212" s="22"/>
      <c r="F36212" s="22"/>
      <c r="G36212" s="22">
        <v>13.636363636363635</v>
      </c>
      <c r="H36212" s="22"/>
      <c r="I36212" s="22"/>
      <c r="J36212" s="22"/>
      <c r="K36212" s="22">
        <v>0</v>
      </c>
      <c r="L36212" s="22"/>
      <c r="M36212" s="22"/>
      <c r="N36212" s="22"/>
      <c r="O36212" s="22">
        <v>21.739130434782609</v>
      </c>
    </row>
    <row r="36213" spans="1:15" outlineLevel="3">
      <c r="B36213" s="4"/>
      <c r="C36213" s="4"/>
      <c r="D36213" s="19" t="s">
        <v>413</v>
      </c>
      <c r="E36213" s="22"/>
      <c r="F36213" s="22"/>
      <c r="G36213" s="22">
        <v>0</v>
      </c>
      <c r="H36213" s="22"/>
      <c r="I36213" s="22"/>
      <c r="J36213" s="22"/>
      <c r="K36213" s="22">
        <v>0</v>
      </c>
      <c r="L36213" s="22"/>
      <c r="M36213" s="22"/>
      <c r="N36213" s="22"/>
      <c r="O36213" s="22">
        <v>0</v>
      </c>
    </row>
    <row r="36214" spans="1:15" outlineLevel="3">
      <c r="B36214" s="4"/>
      <c r="C36214" s="4"/>
      <c r="D36214" s="19" t="s">
        <v>12</v>
      </c>
      <c r="G36214" s="22">
        <v>100</v>
      </c>
      <c r="H36214" s="3"/>
      <c r="I36214" s="3"/>
      <c r="J36214" s="3"/>
      <c r="K36214" s="22">
        <v>100</v>
      </c>
      <c r="L36214" s="3"/>
      <c r="M36214" s="3"/>
      <c r="N36214" s="3"/>
      <c r="O36214" s="22">
        <v>100</v>
      </c>
    </row>
    <row r="36215" spans="1:15" outlineLevel="3">
      <c r="B36215" s="4"/>
      <c r="C36215" s="4"/>
      <c r="D36215" s="18" t="s">
        <v>13</v>
      </c>
      <c r="E36215" s="21"/>
      <c r="F36215" s="21"/>
      <c r="G36215" s="30">
        <v>-4.5454545454545432</v>
      </c>
      <c r="H36215" s="21"/>
      <c r="I36215" s="21"/>
      <c r="J36215" s="21"/>
      <c r="K36215" s="30">
        <v>9.5238095238095237</v>
      </c>
      <c r="L36215" s="21"/>
      <c r="M36215" s="21"/>
      <c r="N36215" s="21"/>
      <c r="O36215" s="30">
        <v>-17.391304347826086</v>
      </c>
    </row>
    <row r="36216" spans="1:15" outlineLevel="3">
      <c r="G36216" s="3"/>
      <c r="H36216" s="3"/>
      <c r="I36216" s="3"/>
      <c r="J36216" s="3"/>
      <c r="K36216" s="3"/>
      <c r="L36216" s="3"/>
      <c r="M36216" s="3"/>
      <c r="N36216" s="3"/>
      <c r="O36216" s="3"/>
    </row>
    <row r="36217" spans="1:15" ht="33" customHeight="1" outlineLevel="3">
      <c r="A36217" s="16">
        <v>379</v>
      </c>
      <c r="B36217" s="43" t="s">
        <v>614</v>
      </c>
      <c r="C36217" s="43"/>
      <c r="D36217" s="43"/>
      <c r="G36217" s="3"/>
      <c r="H36217" s="3"/>
      <c r="I36217" s="3"/>
      <c r="J36217" s="3"/>
      <c r="K36217" s="3"/>
      <c r="L36217" s="3"/>
      <c r="M36217" s="3"/>
      <c r="N36217" s="3"/>
      <c r="O36217" s="3"/>
    </row>
    <row r="36218" spans="1:15" outlineLevel="3">
      <c r="B36218" s="17"/>
      <c r="C36218" s="17"/>
      <c r="D36218" s="17"/>
      <c r="E36218" s="7">
        <v>41518</v>
      </c>
      <c r="F36218" s="7">
        <v>41609</v>
      </c>
      <c r="G36218" s="7">
        <v>41699</v>
      </c>
      <c r="H36218" s="7">
        <v>41791</v>
      </c>
      <c r="I36218" s="7">
        <v>41883</v>
      </c>
      <c r="J36218" s="7">
        <v>41974</v>
      </c>
      <c r="K36218" s="7">
        <v>42064</v>
      </c>
      <c r="L36218" s="7">
        <v>42156</v>
      </c>
      <c r="M36218" s="7">
        <v>42248</v>
      </c>
      <c r="N36218" s="7">
        <v>42339</v>
      </c>
      <c r="O36218" s="7">
        <v>42430</v>
      </c>
    </row>
    <row r="36219" spans="1:15" outlineLevel="3">
      <c r="C36219" s="18" t="s">
        <v>6</v>
      </c>
      <c r="D36219" s="19" t="s">
        <v>437</v>
      </c>
      <c r="G36219" s="20">
        <v>0</v>
      </c>
      <c r="H36219" s="3"/>
      <c r="I36219" s="3"/>
      <c r="J36219" s="3"/>
      <c r="K36219" s="20">
        <v>0</v>
      </c>
      <c r="L36219" s="3"/>
      <c r="M36219" s="3"/>
      <c r="N36219" s="3"/>
      <c r="O36219" s="20">
        <v>0</v>
      </c>
    </row>
    <row r="36220" spans="1:15" outlineLevel="3">
      <c r="C36220" s="19"/>
      <c r="D36220" s="19" t="s">
        <v>438</v>
      </c>
      <c r="G36220" s="20">
        <v>2</v>
      </c>
      <c r="H36220" s="3"/>
      <c r="I36220" s="3"/>
      <c r="J36220" s="3"/>
      <c r="K36220" s="20">
        <v>1</v>
      </c>
      <c r="L36220" s="3"/>
      <c r="M36220" s="3"/>
      <c r="N36220" s="3"/>
      <c r="O36220" s="20">
        <v>0</v>
      </c>
    </row>
    <row r="36221" spans="1:15" outlineLevel="3">
      <c r="C36221" s="19"/>
      <c r="D36221" s="19" t="s">
        <v>411</v>
      </c>
      <c r="G36221" s="20">
        <v>18</v>
      </c>
      <c r="H36221" s="3"/>
      <c r="I36221" s="3"/>
      <c r="J36221" s="3"/>
      <c r="K36221" s="20">
        <v>19</v>
      </c>
      <c r="L36221" s="3"/>
      <c r="M36221" s="3"/>
      <c r="N36221" s="3"/>
      <c r="O36221" s="20">
        <v>20</v>
      </c>
    </row>
    <row r="36222" spans="1:15" outlineLevel="3">
      <c r="C36222" s="19"/>
      <c r="D36222" s="19" t="s">
        <v>439</v>
      </c>
      <c r="G36222" s="20">
        <v>2</v>
      </c>
      <c r="H36222" s="3"/>
      <c r="I36222" s="3"/>
      <c r="J36222" s="3"/>
      <c r="K36222" s="20">
        <v>1</v>
      </c>
      <c r="L36222" s="3"/>
      <c r="M36222" s="3"/>
      <c r="N36222" s="3"/>
      <c r="O36222" s="20">
        <v>3</v>
      </c>
    </row>
    <row r="36223" spans="1:15" outlineLevel="3">
      <c r="C36223" s="19"/>
      <c r="D36223" s="19" t="s">
        <v>440</v>
      </c>
      <c r="G36223" s="20">
        <v>0</v>
      </c>
      <c r="H36223" s="3"/>
      <c r="I36223" s="3"/>
      <c r="J36223" s="3"/>
      <c r="K36223" s="20">
        <v>0</v>
      </c>
      <c r="L36223" s="3"/>
      <c r="M36223" s="3"/>
      <c r="N36223" s="3"/>
      <c r="O36223" s="20">
        <v>0</v>
      </c>
    </row>
    <row r="36224" spans="1:15" outlineLevel="3">
      <c r="C36224" s="19"/>
      <c r="D36224" s="19" t="s">
        <v>12</v>
      </c>
      <c r="G36224" s="20">
        <v>22</v>
      </c>
      <c r="H36224" s="3"/>
      <c r="I36224" s="3"/>
      <c r="J36224" s="3"/>
      <c r="K36224" s="20">
        <v>21</v>
      </c>
      <c r="L36224" s="3"/>
      <c r="M36224" s="3"/>
      <c r="N36224" s="3"/>
      <c r="O36224" s="20">
        <v>23</v>
      </c>
    </row>
    <row r="36225" spans="1:15" outlineLevel="3">
      <c r="C36225" s="18"/>
      <c r="D36225" s="18" t="s">
        <v>13</v>
      </c>
      <c r="G36225" s="30">
        <v>0</v>
      </c>
      <c r="H36225" s="3"/>
      <c r="I36225" s="3"/>
      <c r="J36225" s="3"/>
      <c r="K36225" s="30">
        <v>0</v>
      </c>
      <c r="L36225" s="3"/>
      <c r="M36225" s="3"/>
      <c r="N36225" s="3"/>
      <c r="O36225" s="30">
        <v>-3</v>
      </c>
    </row>
    <row r="36226" spans="1:15" outlineLevel="3">
      <c r="G36226" s="3"/>
      <c r="H36226" s="3"/>
      <c r="I36226" s="3"/>
      <c r="J36226" s="3"/>
      <c r="K36226" s="3"/>
      <c r="L36226" s="3"/>
      <c r="M36226" s="3"/>
      <c r="N36226" s="3"/>
      <c r="O36226" s="3"/>
    </row>
    <row r="36227" spans="1:15" outlineLevel="3">
      <c r="C36227" s="18" t="s">
        <v>14</v>
      </c>
      <c r="D36227" s="19" t="s">
        <v>437</v>
      </c>
      <c r="G36227" s="22">
        <v>0</v>
      </c>
      <c r="H36227" s="3"/>
      <c r="I36227" s="3"/>
      <c r="J36227" s="3"/>
      <c r="K36227" s="22">
        <v>0</v>
      </c>
      <c r="L36227" s="3"/>
      <c r="M36227" s="3"/>
      <c r="N36227" s="3"/>
      <c r="O36227" s="22">
        <v>0</v>
      </c>
    </row>
    <row r="36228" spans="1:15" outlineLevel="3">
      <c r="B36228" s="4"/>
      <c r="C36228" s="4"/>
      <c r="D36228" s="19" t="s">
        <v>438</v>
      </c>
      <c r="G36228" s="22">
        <v>9.0909090909090917</v>
      </c>
      <c r="H36228" s="3"/>
      <c r="I36228" s="3"/>
      <c r="J36228" s="3"/>
      <c r="K36228" s="22">
        <v>4.7619047619047619</v>
      </c>
      <c r="L36228" s="3"/>
      <c r="M36228" s="3"/>
      <c r="N36228" s="3"/>
      <c r="O36228" s="22">
        <v>0</v>
      </c>
    </row>
    <row r="36229" spans="1:15" outlineLevel="3">
      <c r="B36229" s="4"/>
      <c r="C36229" s="4"/>
      <c r="D36229" s="19" t="s">
        <v>411</v>
      </c>
      <c r="G36229" s="22">
        <v>81.818181818181827</v>
      </c>
      <c r="H36229" s="3"/>
      <c r="I36229" s="3"/>
      <c r="J36229" s="3"/>
      <c r="K36229" s="22">
        <v>90.476190476190482</v>
      </c>
      <c r="L36229" s="3"/>
      <c r="M36229" s="3"/>
      <c r="N36229" s="3"/>
      <c r="O36229" s="22">
        <v>86.956521739130437</v>
      </c>
    </row>
    <row r="36230" spans="1:15" outlineLevel="3">
      <c r="B36230" s="4"/>
      <c r="C36230" s="4"/>
      <c r="D36230" s="19" t="s">
        <v>439</v>
      </c>
      <c r="G36230" s="22">
        <v>9.0909090909090917</v>
      </c>
      <c r="H36230" s="3"/>
      <c r="I36230" s="3"/>
      <c r="J36230" s="3"/>
      <c r="K36230" s="22">
        <v>4.7619047619047619</v>
      </c>
      <c r="L36230" s="3"/>
      <c r="M36230" s="3"/>
      <c r="N36230" s="3"/>
      <c r="O36230" s="22">
        <v>13.043478260869565</v>
      </c>
    </row>
    <row r="36231" spans="1:15" outlineLevel="3">
      <c r="B36231" s="4"/>
      <c r="C36231" s="4"/>
      <c r="D36231" s="19" t="s">
        <v>440</v>
      </c>
      <c r="G36231" s="22">
        <v>0</v>
      </c>
      <c r="H36231" s="3"/>
      <c r="I36231" s="3"/>
      <c r="J36231" s="3"/>
      <c r="K36231" s="22">
        <v>0</v>
      </c>
      <c r="L36231" s="3"/>
      <c r="M36231" s="3"/>
      <c r="N36231" s="3"/>
      <c r="O36231" s="22">
        <v>0</v>
      </c>
    </row>
    <row r="36232" spans="1:15" outlineLevel="3">
      <c r="B36232" s="4"/>
      <c r="C36232" s="4"/>
      <c r="D36232" s="19" t="s">
        <v>12</v>
      </c>
      <c r="G36232" s="22">
        <v>100</v>
      </c>
      <c r="H36232" s="3"/>
      <c r="I36232" s="3"/>
      <c r="J36232" s="3"/>
      <c r="K36232" s="22">
        <v>100</v>
      </c>
      <c r="L36232" s="3"/>
      <c r="M36232" s="3"/>
      <c r="N36232" s="3"/>
      <c r="O36232" s="22">
        <v>100</v>
      </c>
    </row>
    <row r="36233" spans="1:15" outlineLevel="3">
      <c r="B36233" s="4"/>
      <c r="C36233" s="4"/>
      <c r="D36233" s="18" t="s">
        <v>13</v>
      </c>
      <c r="G36233" s="30">
        <v>0</v>
      </c>
      <c r="H36233" s="3"/>
      <c r="I36233" s="3"/>
      <c r="J36233" s="3"/>
      <c r="K36233" s="30">
        <v>0</v>
      </c>
      <c r="L36233" s="3"/>
      <c r="M36233" s="3"/>
      <c r="N36233" s="3"/>
      <c r="O36233" s="30">
        <v>-13.043478260869565</v>
      </c>
    </row>
    <row r="36234" spans="1:15" outlineLevel="3">
      <c r="G36234" s="3"/>
      <c r="H36234" s="3"/>
      <c r="I36234" s="3"/>
      <c r="J36234" s="3"/>
      <c r="K36234" s="3"/>
      <c r="L36234" s="3"/>
      <c r="M36234" s="3"/>
      <c r="N36234" s="3"/>
      <c r="O36234" s="3"/>
    </row>
    <row r="36235" spans="1:15" outlineLevel="3">
      <c r="B36235" s="24"/>
      <c r="C36235" s="24"/>
      <c r="D36235" s="24"/>
      <c r="E36235" s="20"/>
      <c r="F36235" s="20"/>
      <c r="G36235" s="20"/>
      <c r="H36235" s="20"/>
      <c r="I36235" s="20"/>
      <c r="J36235" s="20"/>
      <c r="K36235" s="20"/>
      <c r="L36235" s="20"/>
      <c r="M36235" s="20"/>
      <c r="N36235" s="20"/>
      <c r="O36235" s="20"/>
    </row>
    <row r="36236" spans="1:15" ht="13.2" outlineLevel="3">
      <c r="B36236" s="14" t="s">
        <v>201</v>
      </c>
      <c r="C36236" s="15"/>
      <c r="G36236" s="3"/>
      <c r="H36236" s="3"/>
      <c r="I36236" s="3"/>
      <c r="J36236" s="3"/>
      <c r="K36236" s="3"/>
      <c r="L36236" s="3"/>
      <c r="M36236" s="3"/>
      <c r="N36236" s="3"/>
      <c r="O36236" s="3"/>
    </row>
    <row r="36237" spans="1:15" outlineLevel="3">
      <c r="G36237" s="3"/>
      <c r="H36237" s="3"/>
      <c r="I36237" s="3"/>
      <c r="J36237" s="3"/>
      <c r="K36237" s="3"/>
      <c r="L36237" s="3"/>
      <c r="M36237" s="3"/>
      <c r="N36237" s="3"/>
      <c r="O36237" s="3"/>
    </row>
    <row r="36238" spans="1:15" ht="33" customHeight="1" outlineLevel="3">
      <c r="A36238" s="16">
        <v>380</v>
      </c>
      <c r="B36238" s="43" t="s">
        <v>615</v>
      </c>
      <c r="C36238" s="43"/>
      <c r="D36238" s="43"/>
      <c r="G36238" s="3"/>
      <c r="H36238" s="3"/>
      <c r="I36238" s="3"/>
      <c r="J36238" s="3"/>
      <c r="K36238" s="3"/>
      <c r="L36238" s="3"/>
      <c r="M36238" s="3"/>
      <c r="N36238" s="3"/>
      <c r="O36238" s="3"/>
    </row>
    <row r="36239" spans="1:15" outlineLevel="3">
      <c r="B36239" s="17"/>
      <c r="C36239" s="17"/>
      <c r="D36239" s="17"/>
      <c r="E36239" s="7">
        <v>41518</v>
      </c>
      <c r="F36239" s="7">
        <v>41609</v>
      </c>
      <c r="G36239" s="7">
        <v>41699</v>
      </c>
      <c r="H36239" s="7">
        <v>41791</v>
      </c>
      <c r="I36239" s="7">
        <v>41883</v>
      </c>
      <c r="J36239" s="7">
        <v>41974</v>
      </c>
      <c r="K36239" s="7">
        <v>42064</v>
      </c>
      <c r="L36239" s="7">
        <v>42156</v>
      </c>
      <c r="M36239" s="7">
        <v>42248</v>
      </c>
      <c r="N36239" s="7">
        <v>42339</v>
      </c>
      <c r="O36239" s="7">
        <v>42430</v>
      </c>
    </row>
    <row r="36240" spans="1:15" outlineLevel="3">
      <c r="C36240" s="18" t="s">
        <v>6</v>
      </c>
      <c r="D36240" s="19" t="s">
        <v>409</v>
      </c>
      <c r="E36240" s="20"/>
      <c r="F36240" s="20"/>
      <c r="G36240" s="20">
        <v>1</v>
      </c>
      <c r="H36240" s="20"/>
      <c r="I36240" s="20"/>
      <c r="J36240" s="20"/>
      <c r="K36240" s="20">
        <v>0</v>
      </c>
      <c r="L36240" s="20"/>
      <c r="M36240" s="20"/>
      <c r="N36240" s="20"/>
      <c r="O36240" s="20">
        <v>0</v>
      </c>
    </row>
    <row r="36241" spans="1:15" outlineLevel="3">
      <c r="C36241" s="19"/>
      <c r="D36241" s="19" t="s">
        <v>410</v>
      </c>
      <c r="E36241" s="20"/>
      <c r="F36241" s="20"/>
      <c r="G36241" s="20">
        <v>1</v>
      </c>
      <c r="H36241" s="20"/>
      <c r="I36241" s="20"/>
      <c r="J36241" s="20"/>
      <c r="K36241" s="20">
        <v>3</v>
      </c>
      <c r="L36241" s="20"/>
      <c r="M36241" s="20"/>
      <c r="N36241" s="20"/>
      <c r="O36241" s="20">
        <v>2</v>
      </c>
    </row>
    <row r="36242" spans="1:15" outlineLevel="3">
      <c r="C36242" s="19"/>
      <c r="D36242" s="19" t="s">
        <v>411</v>
      </c>
      <c r="E36242" s="20"/>
      <c r="F36242" s="20"/>
      <c r="G36242" s="20">
        <v>10</v>
      </c>
      <c r="H36242" s="20"/>
      <c r="I36242" s="20"/>
      <c r="J36242" s="20"/>
      <c r="K36242" s="20">
        <v>14</v>
      </c>
      <c r="L36242" s="20"/>
      <c r="M36242" s="20"/>
      <c r="N36242" s="20"/>
      <c r="O36242" s="20">
        <v>15</v>
      </c>
    </row>
    <row r="36243" spans="1:15" outlineLevel="3">
      <c r="C36243" s="19"/>
      <c r="D36243" s="19" t="s">
        <v>412</v>
      </c>
      <c r="E36243" s="20"/>
      <c r="F36243" s="20"/>
      <c r="G36243" s="20">
        <v>4</v>
      </c>
      <c r="H36243" s="20"/>
      <c r="I36243" s="20"/>
      <c r="J36243" s="20"/>
      <c r="K36243" s="20">
        <v>0</v>
      </c>
      <c r="L36243" s="20"/>
      <c r="M36243" s="20"/>
      <c r="N36243" s="20"/>
      <c r="O36243" s="20">
        <v>1</v>
      </c>
    </row>
    <row r="36244" spans="1:15" outlineLevel="3">
      <c r="C36244" s="19"/>
      <c r="D36244" s="19" t="s">
        <v>413</v>
      </c>
      <c r="E36244" s="20"/>
      <c r="F36244" s="20"/>
      <c r="G36244" s="20">
        <v>0</v>
      </c>
      <c r="H36244" s="20"/>
      <c r="I36244" s="20"/>
      <c r="J36244" s="20"/>
      <c r="K36244" s="20">
        <v>0</v>
      </c>
      <c r="L36244" s="20"/>
      <c r="M36244" s="20"/>
      <c r="N36244" s="20"/>
      <c r="O36244" s="20">
        <v>0</v>
      </c>
    </row>
    <row r="36245" spans="1:15" outlineLevel="3">
      <c r="C36245" s="19"/>
      <c r="D36245" s="19" t="s">
        <v>12</v>
      </c>
      <c r="E36245" s="20"/>
      <c r="F36245" s="20"/>
      <c r="G36245" s="20">
        <v>16</v>
      </c>
      <c r="H36245" s="20"/>
      <c r="I36245" s="20"/>
      <c r="J36245" s="20"/>
      <c r="K36245" s="20">
        <v>17</v>
      </c>
      <c r="L36245" s="20"/>
      <c r="M36245" s="20"/>
      <c r="N36245" s="20"/>
      <c r="O36245" s="20">
        <v>18</v>
      </c>
    </row>
    <row r="36246" spans="1:15" outlineLevel="3">
      <c r="C36246" s="18"/>
      <c r="D36246" s="18" t="s">
        <v>13</v>
      </c>
      <c r="E36246" s="21"/>
      <c r="F36246" s="21"/>
      <c r="G36246" s="30">
        <v>-2</v>
      </c>
      <c r="H36246" s="21"/>
      <c r="I36246" s="21"/>
      <c r="J36246" s="21"/>
      <c r="K36246" s="30">
        <v>3</v>
      </c>
      <c r="L36246" s="21"/>
      <c r="M36246" s="21"/>
      <c r="N36246" s="21"/>
      <c r="O36246" s="30">
        <v>1</v>
      </c>
    </row>
    <row r="36247" spans="1:15" outlineLevel="3">
      <c r="G36247" s="3"/>
      <c r="H36247" s="3"/>
      <c r="I36247" s="3"/>
      <c r="J36247" s="3"/>
      <c r="K36247" s="3"/>
      <c r="L36247" s="3"/>
      <c r="M36247" s="3"/>
      <c r="N36247" s="3"/>
      <c r="O36247" s="3"/>
    </row>
    <row r="36248" spans="1:15" outlineLevel="3">
      <c r="C36248" s="18" t="s">
        <v>14</v>
      </c>
      <c r="D36248" s="19" t="s">
        <v>409</v>
      </c>
      <c r="E36248" s="22"/>
      <c r="F36248" s="22"/>
      <c r="G36248" s="22">
        <v>6.25</v>
      </c>
      <c r="H36248" s="22"/>
      <c r="I36248" s="22"/>
      <c r="J36248" s="22"/>
      <c r="K36248" s="22">
        <v>0</v>
      </c>
      <c r="L36248" s="22"/>
      <c r="M36248" s="22"/>
      <c r="N36248" s="22"/>
      <c r="O36248" s="22">
        <v>0</v>
      </c>
    </row>
    <row r="36249" spans="1:15" outlineLevel="3">
      <c r="B36249" s="4"/>
      <c r="C36249" s="4"/>
      <c r="D36249" s="19" t="s">
        <v>410</v>
      </c>
      <c r="E36249" s="22"/>
      <c r="F36249" s="22"/>
      <c r="G36249" s="22">
        <v>6.25</v>
      </c>
      <c r="H36249" s="22"/>
      <c r="I36249" s="22"/>
      <c r="J36249" s="22"/>
      <c r="K36249" s="22">
        <v>17.647058823529413</v>
      </c>
      <c r="L36249" s="22"/>
      <c r="M36249" s="22"/>
      <c r="N36249" s="22"/>
      <c r="O36249" s="22">
        <v>11.111111111111111</v>
      </c>
    </row>
    <row r="36250" spans="1:15" outlineLevel="3">
      <c r="B36250" s="4"/>
      <c r="C36250" s="4"/>
      <c r="D36250" s="19" t="s">
        <v>411</v>
      </c>
      <c r="E36250" s="22"/>
      <c r="F36250" s="22"/>
      <c r="G36250" s="22">
        <v>62.5</v>
      </c>
      <c r="H36250" s="22"/>
      <c r="I36250" s="22"/>
      <c r="J36250" s="22"/>
      <c r="K36250" s="22">
        <v>82.35294117647058</v>
      </c>
      <c r="L36250" s="22"/>
      <c r="M36250" s="22"/>
      <c r="N36250" s="22"/>
      <c r="O36250" s="22">
        <v>83.333333333333343</v>
      </c>
    </row>
    <row r="36251" spans="1:15" outlineLevel="3">
      <c r="B36251" s="4"/>
      <c r="C36251" s="4"/>
      <c r="D36251" s="19" t="s">
        <v>412</v>
      </c>
      <c r="E36251" s="22"/>
      <c r="F36251" s="22"/>
      <c r="G36251" s="22">
        <v>25</v>
      </c>
      <c r="H36251" s="22"/>
      <c r="I36251" s="22"/>
      <c r="J36251" s="22"/>
      <c r="K36251" s="22">
        <v>0</v>
      </c>
      <c r="L36251" s="22"/>
      <c r="M36251" s="22"/>
      <c r="N36251" s="22"/>
      <c r="O36251" s="22">
        <v>5.5555555555555554</v>
      </c>
    </row>
    <row r="36252" spans="1:15" outlineLevel="3">
      <c r="B36252" s="4"/>
      <c r="C36252" s="4"/>
      <c r="D36252" s="19" t="s">
        <v>413</v>
      </c>
      <c r="E36252" s="22"/>
      <c r="F36252" s="22"/>
      <c r="G36252" s="22">
        <v>0</v>
      </c>
      <c r="H36252" s="22"/>
      <c r="I36252" s="22"/>
      <c r="J36252" s="22"/>
      <c r="K36252" s="22">
        <v>0</v>
      </c>
      <c r="L36252" s="22"/>
      <c r="M36252" s="22"/>
      <c r="N36252" s="22"/>
      <c r="O36252" s="22">
        <v>0</v>
      </c>
    </row>
    <row r="36253" spans="1:15" outlineLevel="3">
      <c r="B36253" s="4"/>
      <c r="C36253" s="4"/>
      <c r="D36253" s="19" t="s">
        <v>12</v>
      </c>
      <c r="G36253" s="22">
        <v>100</v>
      </c>
      <c r="H36253" s="3"/>
      <c r="I36253" s="3"/>
      <c r="J36253" s="3"/>
      <c r="K36253" s="22">
        <v>100</v>
      </c>
      <c r="L36253" s="3"/>
      <c r="M36253" s="3"/>
      <c r="N36253" s="3"/>
      <c r="O36253" s="22">
        <v>100</v>
      </c>
    </row>
    <row r="36254" spans="1:15" outlineLevel="3">
      <c r="B36254" s="4"/>
      <c r="C36254" s="4"/>
      <c r="D36254" s="18" t="s">
        <v>13</v>
      </c>
      <c r="E36254" s="21"/>
      <c r="F36254" s="21"/>
      <c r="G36254" s="30">
        <v>-12.5</v>
      </c>
      <c r="H36254" s="21"/>
      <c r="I36254" s="21"/>
      <c r="J36254" s="21"/>
      <c r="K36254" s="30">
        <v>17.647058823529413</v>
      </c>
      <c r="L36254" s="21"/>
      <c r="M36254" s="21"/>
      <c r="N36254" s="21"/>
      <c r="O36254" s="30">
        <v>5.5555555555555554</v>
      </c>
    </row>
    <row r="36255" spans="1:15" outlineLevel="3">
      <c r="G36255" s="3"/>
      <c r="H36255" s="3"/>
      <c r="I36255" s="3"/>
      <c r="J36255" s="3"/>
      <c r="K36255" s="3"/>
      <c r="L36255" s="3"/>
      <c r="M36255" s="3"/>
      <c r="N36255" s="3"/>
      <c r="O36255" s="3"/>
    </row>
    <row r="36256" spans="1:15" ht="33" customHeight="1" outlineLevel="3">
      <c r="A36256" s="16">
        <v>381</v>
      </c>
      <c r="B36256" s="43" t="s">
        <v>616</v>
      </c>
      <c r="C36256" s="43"/>
      <c r="D36256" s="43"/>
      <c r="G36256" s="3"/>
      <c r="H36256" s="3"/>
      <c r="I36256" s="3"/>
      <c r="J36256" s="3"/>
      <c r="K36256" s="3"/>
      <c r="L36256" s="3"/>
      <c r="M36256" s="3"/>
      <c r="N36256" s="3"/>
      <c r="O36256" s="3"/>
    </row>
    <row r="36257" spans="2:15" outlineLevel="3">
      <c r="B36257" s="17"/>
      <c r="C36257" s="17"/>
      <c r="D36257" s="17"/>
      <c r="E36257" s="7">
        <v>41518</v>
      </c>
      <c r="F36257" s="7">
        <v>41609</v>
      </c>
      <c r="G36257" s="7">
        <v>41699</v>
      </c>
      <c r="H36257" s="7">
        <v>41791</v>
      </c>
      <c r="I36257" s="7">
        <v>41883</v>
      </c>
      <c r="J36257" s="7">
        <v>41974</v>
      </c>
      <c r="K36257" s="7">
        <v>42064</v>
      </c>
      <c r="L36257" s="7">
        <v>42156</v>
      </c>
      <c r="M36257" s="7">
        <v>42248</v>
      </c>
      <c r="N36257" s="7">
        <v>42339</v>
      </c>
      <c r="O36257" s="7">
        <v>42430</v>
      </c>
    </row>
    <row r="36258" spans="2:15" outlineLevel="3">
      <c r="C36258" s="18" t="s">
        <v>6</v>
      </c>
      <c r="D36258" s="19" t="s">
        <v>437</v>
      </c>
      <c r="G36258" s="20">
        <v>1</v>
      </c>
      <c r="H36258" s="3"/>
      <c r="I36258" s="3"/>
      <c r="J36258" s="3"/>
      <c r="K36258" s="20">
        <v>0</v>
      </c>
      <c r="L36258" s="3"/>
      <c r="M36258" s="3"/>
      <c r="N36258" s="3"/>
      <c r="O36258" s="20">
        <v>0</v>
      </c>
    </row>
    <row r="36259" spans="2:15" outlineLevel="3">
      <c r="C36259" s="19"/>
      <c r="D36259" s="19" t="s">
        <v>438</v>
      </c>
      <c r="G36259" s="20">
        <v>1</v>
      </c>
      <c r="H36259" s="3"/>
      <c r="I36259" s="3"/>
      <c r="J36259" s="3"/>
      <c r="K36259" s="20">
        <v>0</v>
      </c>
      <c r="L36259" s="3"/>
      <c r="M36259" s="3"/>
      <c r="N36259" s="3"/>
      <c r="O36259" s="20">
        <v>3</v>
      </c>
    </row>
    <row r="36260" spans="2:15" outlineLevel="3">
      <c r="C36260" s="19"/>
      <c r="D36260" s="19" t="s">
        <v>411</v>
      </c>
      <c r="G36260" s="20">
        <v>10</v>
      </c>
      <c r="H36260" s="3"/>
      <c r="I36260" s="3"/>
      <c r="J36260" s="3"/>
      <c r="K36260" s="20">
        <v>14</v>
      </c>
      <c r="L36260" s="3"/>
      <c r="M36260" s="3"/>
      <c r="N36260" s="3"/>
      <c r="O36260" s="20">
        <v>14</v>
      </c>
    </row>
    <row r="36261" spans="2:15" outlineLevel="3">
      <c r="C36261" s="19"/>
      <c r="D36261" s="19" t="s">
        <v>439</v>
      </c>
      <c r="G36261" s="20">
        <v>4</v>
      </c>
      <c r="H36261" s="3"/>
      <c r="I36261" s="3"/>
      <c r="J36261" s="3"/>
      <c r="K36261" s="20">
        <v>3</v>
      </c>
      <c r="L36261" s="3"/>
      <c r="M36261" s="3"/>
      <c r="N36261" s="3"/>
      <c r="O36261" s="20">
        <v>1</v>
      </c>
    </row>
    <row r="36262" spans="2:15" outlineLevel="3">
      <c r="C36262" s="19"/>
      <c r="D36262" s="19" t="s">
        <v>440</v>
      </c>
      <c r="G36262" s="20">
        <v>0</v>
      </c>
      <c r="H36262" s="3"/>
      <c r="I36262" s="3"/>
      <c r="J36262" s="3"/>
      <c r="K36262" s="20">
        <v>0</v>
      </c>
      <c r="L36262" s="3"/>
      <c r="M36262" s="3"/>
      <c r="N36262" s="3"/>
      <c r="O36262" s="20">
        <v>0</v>
      </c>
    </row>
    <row r="36263" spans="2:15" outlineLevel="3">
      <c r="C36263" s="19"/>
      <c r="D36263" s="19" t="s">
        <v>12</v>
      </c>
      <c r="G36263" s="20">
        <v>16</v>
      </c>
      <c r="H36263" s="3"/>
      <c r="I36263" s="3"/>
      <c r="J36263" s="3"/>
      <c r="K36263" s="20">
        <v>17</v>
      </c>
      <c r="L36263" s="3"/>
      <c r="M36263" s="3"/>
      <c r="N36263" s="3"/>
      <c r="O36263" s="20">
        <v>18</v>
      </c>
    </row>
    <row r="36264" spans="2:15" outlineLevel="3">
      <c r="C36264" s="18"/>
      <c r="D36264" s="18" t="s">
        <v>13</v>
      </c>
      <c r="G36264" s="30">
        <v>-2</v>
      </c>
      <c r="H36264" s="3"/>
      <c r="I36264" s="3"/>
      <c r="J36264" s="3"/>
      <c r="K36264" s="30">
        <v>-3</v>
      </c>
      <c r="L36264" s="3"/>
      <c r="M36264" s="3"/>
      <c r="N36264" s="3"/>
      <c r="O36264" s="30">
        <v>2</v>
      </c>
    </row>
    <row r="36265" spans="2:15" outlineLevel="3">
      <c r="G36265" s="3"/>
      <c r="H36265" s="3"/>
      <c r="I36265" s="3"/>
      <c r="J36265" s="3"/>
      <c r="K36265" s="3"/>
      <c r="L36265" s="3"/>
      <c r="M36265" s="3"/>
      <c r="N36265" s="3"/>
      <c r="O36265" s="3"/>
    </row>
    <row r="36266" spans="2:15" outlineLevel="3">
      <c r="C36266" s="18" t="s">
        <v>14</v>
      </c>
      <c r="D36266" s="19" t="s">
        <v>437</v>
      </c>
      <c r="G36266" s="22">
        <v>6.25</v>
      </c>
      <c r="H36266" s="3"/>
      <c r="I36266" s="3"/>
      <c r="J36266" s="3"/>
      <c r="K36266" s="22">
        <v>0</v>
      </c>
      <c r="L36266" s="3"/>
      <c r="M36266" s="3"/>
      <c r="N36266" s="3"/>
      <c r="O36266" s="22">
        <v>0</v>
      </c>
    </row>
    <row r="36267" spans="2:15" outlineLevel="3">
      <c r="B36267" s="4"/>
      <c r="C36267" s="4"/>
      <c r="D36267" s="19" t="s">
        <v>438</v>
      </c>
      <c r="G36267" s="22">
        <v>6.25</v>
      </c>
      <c r="H36267" s="3"/>
      <c r="I36267" s="3"/>
      <c r="J36267" s="3"/>
      <c r="K36267" s="22">
        <v>0</v>
      </c>
      <c r="L36267" s="3"/>
      <c r="M36267" s="3"/>
      <c r="N36267" s="3"/>
      <c r="O36267" s="22">
        <v>16.666666666666664</v>
      </c>
    </row>
    <row r="36268" spans="2:15" outlineLevel="3">
      <c r="B36268" s="4"/>
      <c r="C36268" s="4"/>
      <c r="D36268" s="19" t="s">
        <v>411</v>
      </c>
      <c r="G36268" s="22">
        <v>62.5</v>
      </c>
      <c r="H36268" s="3"/>
      <c r="I36268" s="3"/>
      <c r="J36268" s="3"/>
      <c r="K36268" s="22">
        <v>82.35294117647058</v>
      </c>
      <c r="L36268" s="3"/>
      <c r="M36268" s="3"/>
      <c r="N36268" s="3"/>
      <c r="O36268" s="22">
        <v>77.777777777777786</v>
      </c>
    </row>
    <row r="36269" spans="2:15" outlineLevel="3">
      <c r="B36269" s="4"/>
      <c r="C36269" s="4"/>
      <c r="D36269" s="19" t="s">
        <v>439</v>
      </c>
      <c r="G36269" s="22">
        <v>25</v>
      </c>
      <c r="H36269" s="3"/>
      <c r="I36269" s="3"/>
      <c r="J36269" s="3"/>
      <c r="K36269" s="22">
        <v>17.647058823529413</v>
      </c>
      <c r="L36269" s="3"/>
      <c r="M36269" s="3"/>
      <c r="N36269" s="3"/>
      <c r="O36269" s="22">
        <v>5.5555555555555554</v>
      </c>
    </row>
    <row r="36270" spans="2:15" outlineLevel="3">
      <c r="B36270" s="4"/>
      <c r="C36270" s="4"/>
      <c r="D36270" s="19" t="s">
        <v>440</v>
      </c>
      <c r="G36270" s="22">
        <v>0</v>
      </c>
      <c r="H36270" s="3"/>
      <c r="I36270" s="3"/>
      <c r="J36270" s="3"/>
      <c r="K36270" s="22">
        <v>0</v>
      </c>
      <c r="L36270" s="3"/>
      <c r="M36270" s="3"/>
      <c r="N36270" s="3"/>
      <c r="O36270" s="22">
        <v>0</v>
      </c>
    </row>
    <row r="36271" spans="2:15" outlineLevel="3">
      <c r="B36271" s="4"/>
      <c r="C36271" s="4"/>
      <c r="D36271" s="19" t="s">
        <v>12</v>
      </c>
      <c r="G36271" s="22">
        <v>100</v>
      </c>
      <c r="H36271" s="3"/>
      <c r="I36271" s="3"/>
      <c r="J36271" s="3"/>
      <c r="K36271" s="22">
        <v>100</v>
      </c>
      <c r="L36271" s="3"/>
      <c r="M36271" s="3"/>
      <c r="N36271" s="3"/>
      <c r="O36271" s="22">
        <v>100</v>
      </c>
    </row>
    <row r="36272" spans="2:15" outlineLevel="3">
      <c r="B36272" s="4"/>
      <c r="C36272" s="4"/>
      <c r="D36272" s="18" t="s">
        <v>13</v>
      </c>
      <c r="G36272" s="30">
        <v>-12.5</v>
      </c>
      <c r="H36272" s="3"/>
      <c r="I36272" s="3"/>
      <c r="J36272" s="3"/>
      <c r="K36272" s="30">
        <v>-17.647058823529413</v>
      </c>
      <c r="L36272" s="3"/>
      <c r="M36272" s="3"/>
      <c r="N36272" s="3"/>
      <c r="O36272" s="30">
        <v>11.111111111111109</v>
      </c>
    </row>
    <row r="36273" spans="1:15" outlineLevel="3">
      <c r="G36273" s="3"/>
      <c r="H36273" s="3"/>
      <c r="I36273" s="3"/>
      <c r="J36273" s="3"/>
      <c r="K36273" s="3"/>
      <c r="L36273" s="3"/>
      <c r="M36273" s="3"/>
      <c r="N36273" s="3"/>
      <c r="O36273" s="3"/>
    </row>
    <row r="36274" spans="1:15" outlineLevel="3">
      <c r="B36274" s="24"/>
      <c r="C36274" s="24"/>
      <c r="D36274" s="24"/>
      <c r="E36274" s="20"/>
      <c r="F36274" s="20"/>
      <c r="G36274" s="20"/>
      <c r="H36274" s="20"/>
      <c r="I36274" s="20"/>
      <c r="J36274" s="20"/>
      <c r="K36274" s="20"/>
      <c r="L36274" s="20"/>
      <c r="M36274" s="20"/>
      <c r="N36274" s="20"/>
      <c r="O36274" s="20"/>
    </row>
    <row r="36275" spans="1:15" ht="13.2" outlineLevel="3">
      <c r="B36275" s="14" t="s">
        <v>208</v>
      </c>
      <c r="C36275" s="15"/>
      <c r="G36275" s="3"/>
      <c r="H36275" s="3"/>
      <c r="I36275" s="3"/>
      <c r="J36275" s="3"/>
      <c r="K36275" s="3"/>
      <c r="L36275" s="3"/>
      <c r="M36275" s="3"/>
      <c r="N36275" s="3"/>
      <c r="O36275" s="3"/>
    </row>
    <row r="36276" spans="1:15" outlineLevel="3">
      <c r="G36276" s="3"/>
      <c r="H36276" s="3"/>
      <c r="I36276" s="3"/>
      <c r="J36276" s="3"/>
      <c r="K36276" s="3"/>
      <c r="L36276" s="3"/>
      <c r="M36276" s="3"/>
      <c r="N36276" s="3"/>
      <c r="O36276" s="3"/>
    </row>
    <row r="36277" spans="1:15" ht="33" customHeight="1" outlineLevel="3">
      <c r="A36277" s="16">
        <v>382</v>
      </c>
      <c r="B36277" s="43" t="s">
        <v>617</v>
      </c>
      <c r="C36277" s="43"/>
      <c r="D36277" s="43"/>
      <c r="G36277" s="3"/>
      <c r="H36277" s="3"/>
      <c r="I36277" s="3"/>
      <c r="J36277" s="3"/>
      <c r="K36277" s="3"/>
      <c r="L36277" s="3"/>
      <c r="M36277" s="3"/>
      <c r="N36277" s="3"/>
      <c r="O36277" s="3"/>
    </row>
    <row r="36278" spans="1:15" outlineLevel="3">
      <c r="B36278" s="17"/>
      <c r="C36278" s="17"/>
      <c r="D36278" s="17"/>
      <c r="E36278" s="7">
        <v>41518</v>
      </c>
      <c r="F36278" s="7">
        <v>41609</v>
      </c>
      <c r="G36278" s="7">
        <v>41699</v>
      </c>
      <c r="H36278" s="7">
        <v>41791</v>
      </c>
      <c r="I36278" s="7">
        <v>41883</v>
      </c>
      <c r="J36278" s="7">
        <v>41974</v>
      </c>
      <c r="K36278" s="7">
        <v>42064</v>
      </c>
      <c r="L36278" s="7">
        <v>42156</v>
      </c>
      <c r="M36278" s="7">
        <v>42248</v>
      </c>
      <c r="N36278" s="7">
        <v>42339</v>
      </c>
      <c r="O36278" s="7">
        <v>42430</v>
      </c>
    </row>
    <row r="36279" spans="1:15" outlineLevel="3">
      <c r="C36279" s="18" t="s">
        <v>6</v>
      </c>
      <c r="D36279" s="19" t="s">
        <v>409</v>
      </c>
      <c r="E36279" s="20"/>
      <c r="F36279" s="20"/>
      <c r="G36279" s="20">
        <v>0</v>
      </c>
      <c r="H36279" s="20"/>
      <c r="I36279" s="20"/>
      <c r="J36279" s="20"/>
      <c r="K36279" s="20">
        <v>0</v>
      </c>
      <c r="L36279" s="20"/>
      <c r="M36279" s="20"/>
      <c r="N36279" s="20"/>
      <c r="O36279" s="20">
        <v>0</v>
      </c>
    </row>
    <row r="36280" spans="1:15" outlineLevel="3">
      <c r="C36280" s="19"/>
      <c r="D36280" s="19" t="s">
        <v>410</v>
      </c>
      <c r="E36280" s="20"/>
      <c r="F36280" s="20"/>
      <c r="G36280" s="20">
        <v>2</v>
      </c>
      <c r="H36280" s="20"/>
      <c r="I36280" s="20"/>
      <c r="J36280" s="20"/>
      <c r="K36280" s="20">
        <v>5</v>
      </c>
      <c r="L36280" s="20"/>
      <c r="M36280" s="20"/>
      <c r="N36280" s="20"/>
      <c r="O36280" s="20">
        <v>5</v>
      </c>
    </row>
    <row r="36281" spans="1:15" outlineLevel="3">
      <c r="C36281" s="19"/>
      <c r="D36281" s="19" t="s">
        <v>411</v>
      </c>
      <c r="E36281" s="20"/>
      <c r="F36281" s="20"/>
      <c r="G36281" s="20">
        <v>15</v>
      </c>
      <c r="H36281" s="20"/>
      <c r="I36281" s="20"/>
      <c r="J36281" s="20"/>
      <c r="K36281" s="20">
        <v>15</v>
      </c>
      <c r="L36281" s="20"/>
      <c r="M36281" s="20"/>
      <c r="N36281" s="20"/>
      <c r="O36281" s="20">
        <v>16</v>
      </c>
    </row>
    <row r="36282" spans="1:15" outlineLevel="3">
      <c r="C36282" s="19"/>
      <c r="D36282" s="19" t="s">
        <v>412</v>
      </c>
      <c r="E36282" s="20"/>
      <c r="F36282" s="20"/>
      <c r="G36282" s="20">
        <v>6</v>
      </c>
      <c r="H36282" s="20"/>
      <c r="I36282" s="20"/>
      <c r="J36282" s="20"/>
      <c r="K36282" s="20">
        <v>1</v>
      </c>
      <c r="L36282" s="20"/>
      <c r="M36282" s="20"/>
      <c r="N36282" s="20"/>
      <c r="O36282" s="20">
        <v>3</v>
      </c>
    </row>
    <row r="36283" spans="1:15" outlineLevel="3">
      <c r="C36283" s="19"/>
      <c r="D36283" s="19" t="s">
        <v>413</v>
      </c>
      <c r="E36283" s="20"/>
      <c r="F36283" s="20"/>
      <c r="G36283" s="20">
        <v>0</v>
      </c>
      <c r="H36283" s="20"/>
      <c r="I36283" s="20"/>
      <c r="J36283" s="20"/>
      <c r="K36283" s="20">
        <v>0</v>
      </c>
      <c r="L36283" s="20"/>
      <c r="M36283" s="20"/>
      <c r="N36283" s="20"/>
      <c r="O36283" s="20">
        <v>0</v>
      </c>
    </row>
    <row r="36284" spans="1:15" outlineLevel="3">
      <c r="C36284" s="19"/>
      <c r="D36284" s="19" t="s">
        <v>12</v>
      </c>
      <c r="E36284" s="20"/>
      <c r="F36284" s="20"/>
      <c r="G36284" s="20">
        <v>23</v>
      </c>
      <c r="H36284" s="20"/>
      <c r="I36284" s="20"/>
      <c r="J36284" s="20"/>
      <c r="K36284" s="20">
        <v>21</v>
      </c>
      <c r="L36284" s="20"/>
      <c r="M36284" s="20"/>
      <c r="N36284" s="20"/>
      <c r="O36284" s="20">
        <v>24</v>
      </c>
    </row>
    <row r="36285" spans="1:15" outlineLevel="3">
      <c r="C36285" s="18"/>
      <c r="D36285" s="18" t="s">
        <v>13</v>
      </c>
      <c r="E36285" s="21"/>
      <c r="F36285" s="21"/>
      <c r="G36285" s="30">
        <v>-4</v>
      </c>
      <c r="H36285" s="21"/>
      <c r="I36285" s="21"/>
      <c r="J36285" s="21"/>
      <c r="K36285" s="30">
        <v>4</v>
      </c>
      <c r="L36285" s="21"/>
      <c r="M36285" s="21"/>
      <c r="N36285" s="21"/>
      <c r="O36285" s="30">
        <v>2</v>
      </c>
    </row>
    <row r="36286" spans="1:15" outlineLevel="3">
      <c r="G36286" s="3"/>
      <c r="H36286" s="3"/>
      <c r="I36286" s="3"/>
      <c r="J36286" s="3"/>
      <c r="K36286" s="3"/>
      <c r="L36286" s="3"/>
      <c r="M36286" s="3"/>
      <c r="N36286" s="3"/>
      <c r="O36286" s="3"/>
    </row>
    <row r="36287" spans="1:15" outlineLevel="3">
      <c r="C36287" s="18" t="s">
        <v>14</v>
      </c>
      <c r="D36287" s="19" t="s">
        <v>409</v>
      </c>
      <c r="E36287" s="22"/>
      <c r="F36287" s="22"/>
      <c r="G36287" s="22">
        <v>0</v>
      </c>
      <c r="H36287" s="22"/>
      <c r="I36287" s="22"/>
      <c r="J36287" s="22"/>
      <c r="K36287" s="22">
        <v>0</v>
      </c>
      <c r="L36287" s="22"/>
      <c r="M36287" s="22"/>
      <c r="N36287" s="22"/>
      <c r="O36287" s="22">
        <v>0</v>
      </c>
    </row>
    <row r="36288" spans="1:15" outlineLevel="3">
      <c r="B36288" s="4"/>
      <c r="C36288" s="4"/>
      <c r="D36288" s="19" t="s">
        <v>410</v>
      </c>
      <c r="E36288" s="22"/>
      <c r="F36288" s="22"/>
      <c r="G36288" s="22">
        <v>8.695652173913043</v>
      </c>
      <c r="H36288" s="22"/>
      <c r="I36288" s="22"/>
      <c r="J36288" s="22"/>
      <c r="K36288" s="22">
        <v>23.809523809523807</v>
      </c>
      <c r="L36288" s="22"/>
      <c r="M36288" s="22"/>
      <c r="N36288" s="22"/>
      <c r="O36288" s="22">
        <v>20.833333333333336</v>
      </c>
    </row>
    <row r="36289" spans="1:15" outlineLevel="3">
      <c r="B36289" s="4"/>
      <c r="C36289" s="4"/>
      <c r="D36289" s="19" t="s">
        <v>411</v>
      </c>
      <c r="E36289" s="22"/>
      <c r="F36289" s="22"/>
      <c r="G36289" s="22">
        <v>65.217391304347828</v>
      </c>
      <c r="H36289" s="22"/>
      <c r="I36289" s="22"/>
      <c r="J36289" s="22"/>
      <c r="K36289" s="22">
        <v>71.428571428571431</v>
      </c>
      <c r="L36289" s="22"/>
      <c r="M36289" s="22"/>
      <c r="N36289" s="22"/>
      <c r="O36289" s="22">
        <v>66.666666666666657</v>
      </c>
    </row>
    <row r="36290" spans="1:15" outlineLevel="3">
      <c r="B36290" s="4"/>
      <c r="C36290" s="4"/>
      <c r="D36290" s="19" t="s">
        <v>412</v>
      </c>
      <c r="E36290" s="22"/>
      <c r="F36290" s="22"/>
      <c r="G36290" s="22">
        <v>26.086956521739129</v>
      </c>
      <c r="H36290" s="22"/>
      <c r="I36290" s="22"/>
      <c r="J36290" s="22"/>
      <c r="K36290" s="22">
        <v>4.7619047619047619</v>
      </c>
      <c r="L36290" s="22"/>
      <c r="M36290" s="22"/>
      <c r="N36290" s="22"/>
      <c r="O36290" s="22">
        <v>12.5</v>
      </c>
    </row>
    <row r="36291" spans="1:15" outlineLevel="3">
      <c r="B36291" s="4"/>
      <c r="C36291" s="4"/>
      <c r="D36291" s="19" t="s">
        <v>413</v>
      </c>
      <c r="E36291" s="22"/>
      <c r="F36291" s="22"/>
      <c r="G36291" s="22">
        <v>0</v>
      </c>
      <c r="H36291" s="22"/>
      <c r="I36291" s="22"/>
      <c r="J36291" s="22"/>
      <c r="K36291" s="22">
        <v>0</v>
      </c>
      <c r="L36291" s="22"/>
      <c r="M36291" s="22"/>
      <c r="N36291" s="22"/>
      <c r="O36291" s="22">
        <v>0</v>
      </c>
    </row>
    <row r="36292" spans="1:15" outlineLevel="3">
      <c r="B36292" s="4"/>
      <c r="C36292" s="4"/>
      <c r="D36292" s="19" t="s">
        <v>12</v>
      </c>
      <c r="G36292" s="22">
        <v>100</v>
      </c>
      <c r="H36292" s="3"/>
      <c r="I36292" s="3"/>
      <c r="J36292" s="3"/>
      <c r="K36292" s="22">
        <v>100</v>
      </c>
      <c r="L36292" s="3"/>
      <c r="M36292" s="3"/>
      <c r="N36292" s="3"/>
      <c r="O36292" s="22">
        <v>100</v>
      </c>
    </row>
    <row r="36293" spans="1:15" outlineLevel="3">
      <c r="B36293" s="4"/>
      <c r="C36293" s="4"/>
      <c r="D36293" s="18" t="s">
        <v>13</v>
      </c>
      <c r="E36293" s="21"/>
      <c r="F36293" s="21"/>
      <c r="G36293" s="30">
        <v>-17.391304347826086</v>
      </c>
      <c r="H36293" s="21"/>
      <c r="I36293" s="21"/>
      <c r="J36293" s="21"/>
      <c r="K36293" s="30">
        <v>19.047619047619044</v>
      </c>
      <c r="L36293" s="21"/>
      <c r="M36293" s="21"/>
      <c r="N36293" s="21"/>
      <c r="O36293" s="30">
        <v>8.3333333333333357</v>
      </c>
    </row>
    <row r="36294" spans="1:15" outlineLevel="3">
      <c r="G36294" s="3"/>
      <c r="H36294" s="3"/>
      <c r="I36294" s="3"/>
      <c r="J36294" s="3"/>
      <c r="K36294" s="3"/>
      <c r="L36294" s="3"/>
      <c r="M36294" s="3"/>
      <c r="N36294" s="3"/>
      <c r="O36294" s="3"/>
    </row>
    <row r="36295" spans="1:15" ht="33.75" customHeight="1" outlineLevel="3">
      <c r="A36295" s="16">
        <v>383</v>
      </c>
      <c r="B36295" s="43" t="s">
        <v>618</v>
      </c>
      <c r="C36295" s="43"/>
      <c r="D36295" s="43"/>
      <c r="G36295" s="3"/>
      <c r="H36295" s="3"/>
      <c r="I36295" s="3"/>
      <c r="J36295" s="3"/>
      <c r="K36295" s="3"/>
      <c r="L36295" s="3"/>
      <c r="M36295" s="3"/>
      <c r="N36295" s="3"/>
      <c r="O36295" s="3"/>
    </row>
    <row r="36296" spans="1:15" outlineLevel="3">
      <c r="B36296" s="17"/>
      <c r="C36296" s="17"/>
      <c r="D36296" s="17"/>
      <c r="E36296" s="7">
        <v>41518</v>
      </c>
      <c r="F36296" s="7">
        <v>41609</v>
      </c>
      <c r="G36296" s="7">
        <v>41699</v>
      </c>
      <c r="H36296" s="7">
        <v>41791</v>
      </c>
      <c r="I36296" s="7">
        <v>41883</v>
      </c>
      <c r="J36296" s="7">
        <v>41974</v>
      </c>
      <c r="K36296" s="7">
        <v>42064</v>
      </c>
      <c r="L36296" s="7">
        <v>42156</v>
      </c>
      <c r="M36296" s="7">
        <v>42248</v>
      </c>
      <c r="N36296" s="7">
        <v>42339</v>
      </c>
      <c r="O36296" s="7">
        <v>42430</v>
      </c>
    </row>
    <row r="36297" spans="1:15" outlineLevel="3">
      <c r="C36297" s="18" t="s">
        <v>6</v>
      </c>
      <c r="D36297" s="19" t="s">
        <v>437</v>
      </c>
      <c r="G36297" s="20">
        <v>0</v>
      </c>
      <c r="H36297" s="3"/>
      <c r="I36297" s="3"/>
      <c r="J36297" s="3"/>
      <c r="K36297" s="20">
        <v>0</v>
      </c>
      <c r="L36297" s="3"/>
      <c r="M36297" s="3"/>
      <c r="N36297" s="3"/>
      <c r="O36297" s="20">
        <v>0</v>
      </c>
    </row>
    <row r="36298" spans="1:15" outlineLevel="3">
      <c r="C36298" s="19"/>
      <c r="D36298" s="19" t="s">
        <v>438</v>
      </c>
      <c r="G36298" s="20">
        <v>0</v>
      </c>
      <c r="H36298" s="3"/>
      <c r="I36298" s="3"/>
      <c r="J36298" s="3"/>
      <c r="K36298" s="20">
        <v>0</v>
      </c>
      <c r="L36298" s="3"/>
      <c r="M36298" s="3"/>
      <c r="N36298" s="3"/>
      <c r="O36298" s="20">
        <v>1</v>
      </c>
    </row>
    <row r="36299" spans="1:15" outlineLevel="3">
      <c r="C36299" s="19"/>
      <c r="D36299" s="19" t="s">
        <v>411</v>
      </c>
      <c r="G36299" s="20">
        <v>17</v>
      </c>
      <c r="H36299" s="3"/>
      <c r="I36299" s="3"/>
      <c r="J36299" s="3"/>
      <c r="K36299" s="20">
        <v>19</v>
      </c>
      <c r="L36299" s="3"/>
      <c r="M36299" s="3"/>
      <c r="N36299" s="3"/>
      <c r="O36299" s="20">
        <v>22</v>
      </c>
    </row>
    <row r="36300" spans="1:15" outlineLevel="3">
      <c r="C36300" s="19"/>
      <c r="D36300" s="19" t="s">
        <v>439</v>
      </c>
      <c r="G36300" s="20">
        <v>6</v>
      </c>
      <c r="H36300" s="3"/>
      <c r="I36300" s="3"/>
      <c r="J36300" s="3"/>
      <c r="K36300" s="20">
        <v>2</v>
      </c>
      <c r="L36300" s="3"/>
      <c r="M36300" s="3"/>
      <c r="N36300" s="3"/>
      <c r="O36300" s="20">
        <v>1</v>
      </c>
    </row>
    <row r="36301" spans="1:15" outlineLevel="3">
      <c r="C36301" s="19"/>
      <c r="D36301" s="19" t="s">
        <v>440</v>
      </c>
      <c r="G36301" s="20">
        <v>0</v>
      </c>
      <c r="H36301" s="3"/>
      <c r="I36301" s="3"/>
      <c r="J36301" s="3"/>
      <c r="K36301" s="20">
        <v>0</v>
      </c>
      <c r="L36301" s="3"/>
      <c r="M36301" s="3"/>
      <c r="N36301" s="3"/>
      <c r="O36301" s="20">
        <v>0</v>
      </c>
    </row>
    <row r="36302" spans="1:15" outlineLevel="3">
      <c r="C36302" s="19"/>
      <c r="D36302" s="19" t="s">
        <v>12</v>
      </c>
      <c r="G36302" s="20">
        <v>23</v>
      </c>
      <c r="H36302" s="3"/>
      <c r="I36302" s="3"/>
      <c r="J36302" s="3"/>
      <c r="K36302" s="20">
        <v>21</v>
      </c>
      <c r="L36302" s="3"/>
      <c r="M36302" s="3"/>
      <c r="N36302" s="3"/>
      <c r="O36302" s="20">
        <v>24</v>
      </c>
    </row>
    <row r="36303" spans="1:15" outlineLevel="3">
      <c r="C36303" s="18"/>
      <c r="D36303" s="18" t="s">
        <v>13</v>
      </c>
      <c r="G36303" s="30">
        <v>-6</v>
      </c>
      <c r="H36303" s="3"/>
      <c r="I36303" s="3"/>
      <c r="J36303" s="3"/>
      <c r="K36303" s="30">
        <v>-2</v>
      </c>
      <c r="L36303" s="3"/>
      <c r="M36303" s="3"/>
      <c r="N36303" s="3"/>
      <c r="O36303" s="30">
        <v>0</v>
      </c>
    </row>
    <row r="36304" spans="1:15" outlineLevel="3">
      <c r="G36304" s="3"/>
      <c r="H36304" s="3"/>
      <c r="I36304" s="3"/>
      <c r="J36304" s="3"/>
      <c r="K36304" s="3"/>
      <c r="L36304" s="3"/>
      <c r="M36304" s="3"/>
      <c r="N36304" s="3"/>
      <c r="O36304" s="3"/>
    </row>
    <row r="36305" spans="1:15" outlineLevel="3">
      <c r="C36305" s="18" t="s">
        <v>14</v>
      </c>
      <c r="D36305" s="19" t="s">
        <v>437</v>
      </c>
      <c r="G36305" s="22">
        <v>0</v>
      </c>
      <c r="H36305" s="3"/>
      <c r="I36305" s="3"/>
      <c r="J36305" s="3"/>
      <c r="K36305" s="22">
        <v>0</v>
      </c>
      <c r="L36305" s="3"/>
      <c r="M36305" s="3"/>
      <c r="N36305" s="3"/>
      <c r="O36305" s="22">
        <v>0</v>
      </c>
    </row>
    <row r="36306" spans="1:15" outlineLevel="3">
      <c r="B36306" s="4"/>
      <c r="C36306" s="4"/>
      <c r="D36306" s="19" t="s">
        <v>438</v>
      </c>
      <c r="G36306" s="22">
        <v>0</v>
      </c>
      <c r="H36306" s="3"/>
      <c r="I36306" s="3"/>
      <c r="J36306" s="3"/>
      <c r="K36306" s="22">
        <v>0</v>
      </c>
      <c r="L36306" s="3"/>
      <c r="M36306" s="3"/>
      <c r="N36306" s="3"/>
      <c r="O36306" s="22">
        <v>4.1666666666666661</v>
      </c>
    </row>
    <row r="36307" spans="1:15" outlineLevel="3">
      <c r="B36307" s="4"/>
      <c r="C36307" s="4"/>
      <c r="D36307" s="19" t="s">
        <v>411</v>
      </c>
      <c r="G36307" s="22">
        <v>73.91304347826086</v>
      </c>
      <c r="H36307" s="3"/>
      <c r="I36307" s="3"/>
      <c r="J36307" s="3"/>
      <c r="K36307" s="22">
        <v>90.476190476190482</v>
      </c>
      <c r="L36307" s="3"/>
      <c r="M36307" s="3"/>
      <c r="N36307" s="3"/>
      <c r="O36307" s="22">
        <v>91.666666666666657</v>
      </c>
    </row>
    <row r="36308" spans="1:15" outlineLevel="3">
      <c r="B36308" s="4"/>
      <c r="C36308" s="4"/>
      <c r="D36308" s="19" t="s">
        <v>439</v>
      </c>
      <c r="G36308" s="22">
        <v>26.086956521739129</v>
      </c>
      <c r="H36308" s="3"/>
      <c r="I36308" s="3"/>
      <c r="J36308" s="3"/>
      <c r="K36308" s="22">
        <v>9.5238095238095237</v>
      </c>
      <c r="L36308" s="3"/>
      <c r="M36308" s="3"/>
      <c r="N36308" s="3"/>
      <c r="O36308" s="22">
        <v>4.1666666666666661</v>
      </c>
    </row>
    <row r="36309" spans="1:15" outlineLevel="3">
      <c r="B36309" s="4"/>
      <c r="C36309" s="4"/>
      <c r="D36309" s="19" t="s">
        <v>440</v>
      </c>
      <c r="G36309" s="22">
        <v>0</v>
      </c>
      <c r="H36309" s="3"/>
      <c r="I36309" s="3"/>
      <c r="J36309" s="3"/>
      <c r="K36309" s="22">
        <v>0</v>
      </c>
      <c r="L36309" s="3"/>
      <c r="M36309" s="3"/>
      <c r="N36309" s="3"/>
      <c r="O36309" s="22">
        <v>0</v>
      </c>
    </row>
    <row r="36310" spans="1:15" outlineLevel="3">
      <c r="B36310" s="4"/>
      <c r="C36310" s="4"/>
      <c r="D36310" s="19" t="s">
        <v>12</v>
      </c>
      <c r="G36310" s="22">
        <v>100</v>
      </c>
      <c r="H36310" s="3"/>
      <c r="I36310" s="3"/>
      <c r="J36310" s="3"/>
      <c r="K36310" s="22">
        <v>100</v>
      </c>
      <c r="L36310" s="3"/>
      <c r="M36310" s="3"/>
      <c r="N36310" s="3"/>
      <c r="O36310" s="22">
        <v>100</v>
      </c>
    </row>
    <row r="36311" spans="1:15" outlineLevel="3">
      <c r="B36311" s="4"/>
      <c r="C36311" s="4"/>
      <c r="D36311" s="18" t="s">
        <v>13</v>
      </c>
      <c r="G36311" s="30">
        <v>-26.086956521739129</v>
      </c>
      <c r="H36311" s="3"/>
      <c r="I36311" s="3"/>
      <c r="J36311" s="3"/>
      <c r="K36311" s="30">
        <v>-9.5238095238095237</v>
      </c>
      <c r="L36311" s="3"/>
      <c r="M36311" s="3"/>
      <c r="N36311" s="3"/>
      <c r="O36311" s="30">
        <v>0</v>
      </c>
    </row>
    <row r="36312" spans="1:15" outlineLevel="3">
      <c r="G36312" s="3"/>
      <c r="H36312" s="3"/>
      <c r="I36312" s="3"/>
      <c r="J36312" s="3"/>
      <c r="K36312" s="3"/>
      <c r="L36312" s="3"/>
      <c r="M36312" s="3"/>
      <c r="N36312" s="3"/>
      <c r="O36312" s="3"/>
    </row>
    <row r="36313" spans="1:15" outlineLevel="3">
      <c r="B36313" s="24"/>
      <c r="C36313" s="24"/>
      <c r="D36313" s="24"/>
      <c r="E36313" s="20"/>
      <c r="F36313" s="20"/>
      <c r="G36313" s="20"/>
      <c r="H36313" s="20"/>
      <c r="I36313" s="20"/>
      <c r="J36313" s="20"/>
      <c r="K36313" s="20"/>
      <c r="L36313" s="20"/>
      <c r="M36313" s="20"/>
      <c r="N36313" s="20"/>
      <c r="O36313" s="20"/>
    </row>
    <row r="36314" spans="1:15" outlineLevel="2">
      <c r="B36314" s="24"/>
      <c r="C36314" s="24"/>
      <c r="D36314" s="24"/>
      <c r="E36314" s="20"/>
      <c r="F36314" s="20"/>
      <c r="G36314" s="20"/>
      <c r="H36314" s="20"/>
      <c r="I36314" s="20"/>
      <c r="J36314" s="20"/>
      <c r="K36314" s="20"/>
      <c r="L36314" s="20"/>
      <c r="M36314" s="20"/>
      <c r="N36314" s="20"/>
      <c r="O36314" s="20"/>
    </row>
    <row r="36315" spans="1:15" ht="13.2" outlineLevel="2">
      <c r="B36315" s="10" t="s">
        <v>619</v>
      </c>
      <c r="G36315" s="3"/>
      <c r="H36315" s="3"/>
      <c r="I36315" s="3"/>
      <c r="J36315" s="3"/>
      <c r="K36315" s="3"/>
      <c r="L36315" s="3"/>
      <c r="M36315" s="3"/>
      <c r="N36315" s="3"/>
      <c r="O36315" s="3"/>
    </row>
    <row r="36316" spans="1:15" ht="13.2" outlineLevel="3">
      <c r="B36316" s="10"/>
      <c r="G36316" s="3"/>
      <c r="H36316" s="3"/>
      <c r="I36316" s="3"/>
      <c r="J36316" s="3"/>
      <c r="K36316" s="3"/>
      <c r="L36316" s="3"/>
      <c r="M36316" s="3"/>
      <c r="N36316" s="3"/>
      <c r="O36316" s="3"/>
    </row>
    <row r="36317" spans="1:15" outlineLevel="3">
      <c r="B36317" s="44" t="s">
        <v>460</v>
      </c>
      <c r="C36317" s="44"/>
      <c r="D36317" s="44"/>
      <c r="G36317" s="3"/>
      <c r="H36317" s="3"/>
      <c r="I36317" s="3"/>
      <c r="J36317" s="3"/>
      <c r="K36317" s="3"/>
      <c r="L36317" s="3"/>
      <c r="M36317" s="3"/>
      <c r="N36317" s="3"/>
      <c r="O36317" s="3"/>
    </row>
    <row r="36318" spans="1:15" ht="12" outlineLevel="3">
      <c r="B36318" s="32"/>
      <c r="G36318" s="3"/>
      <c r="H36318" s="3"/>
      <c r="I36318" s="3"/>
      <c r="J36318" s="3"/>
      <c r="K36318" s="3"/>
      <c r="L36318" s="3"/>
      <c r="M36318" s="3"/>
      <c r="N36318" s="3"/>
      <c r="O36318" s="3"/>
    </row>
    <row r="36319" spans="1:15" ht="13.2" outlineLevel="3">
      <c r="A36319" s="13"/>
      <c r="B36319" s="14" t="s">
        <v>331</v>
      </c>
      <c r="C36319" s="15"/>
      <c r="G36319" s="3"/>
      <c r="H36319" s="3"/>
      <c r="I36319" s="3"/>
      <c r="J36319" s="3"/>
      <c r="K36319" s="3"/>
      <c r="L36319" s="3"/>
      <c r="M36319" s="3"/>
      <c r="N36319" s="3"/>
      <c r="O36319" s="3"/>
    </row>
    <row r="36320" spans="1:15" outlineLevel="3">
      <c r="A36320" s="13" t="s">
        <v>3</v>
      </c>
      <c r="G36320" s="3"/>
      <c r="H36320" s="3"/>
      <c r="I36320" s="3"/>
      <c r="J36320" s="3"/>
      <c r="K36320" s="3"/>
      <c r="L36320" s="3"/>
      <c r="M36320" s="3"/>
      <c r="N36320" s="3"/>
      <c r="O36320" s="3"/>
    </row>
    <row r="36321" spans="1:15" ht="33" customHeight="1" outlineLevel="3">
      <c r="A36321" s="16">
        <v>384</v>
      </c>
      <c r="B36321" s="43" t="s">
        <v>620</v>
      </c>
      <c r="C36321" s="43"/>
      <c r="D36321" s="43"/>
      <c r="G36321" s="3"/>
      <c r="H36321" s="3"/>
      <c r="I36321" s="3"/>
      <c r="J36321" s="3"/>
      <c r="K36321" s="3"/>
      <c r="L36321" s="3"/>
      <c r="M36321" s="3"/>
      <c r="N36321" s="3"/>
      <c r="O36321" s="3"/>
    </row>
    <row r="36322" spans="1:15" outlineLevel="3">
      <c r="A36322" s="13" t="s">
        <v>3</v>
      </c>
      <c r="B36322" s="17"/>
      <c r="C36322" s="17"/>
      <c r="D36322" s="17"/>
      <c r="E36322" s="7">
        <v>41518</v>
      </c>
      <c r="F36322" s="7">
        <v>41609</v>
      </c>
      <c r="G36322" s="7">
        <v>41699</v>
      </c>
      <c r="H36322" s="7">
        <v>41791</v>
      </c>
      <c r="I36322" s="7">
        <v>41883</v>
      </c>
      <c r="J36322" s="7">
        <v>41974</v>
      </c>
      <c r="K36322" s="7">
        <v>42064</v>
      </c>
      <c r="L36322" s="7">
        <v>42156</v>
      </c>
      <c r="M36322" s="7">
        <v>42248</v>
      </c>
      <c r="N36322" s="7">
        <v>42339</v>
      </c>
      <c r="O36322" s="7">
        <v>42430</v>
      </c>
    </row>
    <row r="36323" spans="1:15" outlineLevel="3">
      <c r="A36323" s="13" t="s">
        <v>3</v>
      </c>
      <c r="C36323" s="18" t="s">
        <v>6</v>
      </c>
      <c r="D36323" s="19" t="s">
        <v>409</v>
      </c>
      <c r="E36323" s="20"/>
      <c r="F36323" s="20"/>
      <c r="G36323" s="20">
        <v>0</v>
      </c>
      <c r="H36323" s="20"/>
      <c r="I36323" s="20"/>
      <c r="J36323" s="20"/>
      <c r="K36323" s="20">
        <v>0</v>
      </c>
      <c r="L36323" s="20"/>
      <c r="M36323" s="20"/>
      <c r="N36323" s="20"/>
      <c r="O36323" s="20">
        <v>1</v>
      </c>
    </row>
    <row r="36324" spans="1:15" outlineLevel="3">
      <c r="A36324" s="13" t="s">
        <v>3</v>
      </c>
      <c r="C36324" s="19"/>
      <c r="D36324" s="19" t="s">
        <v>410</v>
      </c>
      <c r="E36324" s="20"/>
      <c r="F36324" s="20"/>
      <c r="G36324" s="20">
        <v>2</v>
      </c>
      <c r="H36324" s="20"/>
      <c r="I36324" s="20"/>
      <c r="J36324" s="20"/>
      <c r="K36324" s="20">
        <v>5</v>
      </c>
      <c r="L36324" s="20"/>
      <c r="M36324" s="20"/>
      <c r="N36324" s="20"/>
      <c r="O36324" s="20">
        <v>1</v>
      </c>
    </row>
    <row r="36325" spans="1:15" outlineLevel="3">
      <c r="A36325" s="13" t="s">
        <v>3</v>
      </c>
      <c r="C36325" s="19"/>
      <c r="D36325" s="19" t="s">
        <v>411</v>
      </c>
      <c r="E36325" s="20"/>
      <c r="F36325" s="20"/>
      <c r="G36325" s="20">
        <v>22</v>
      </c>
      <c r="H36325" s="20"/>
      <c r="I36325" s="20"/>
      <c r="J36325" s="20"/>
      <c r="K36325" s="20">
        <v>22</v>
      </c>
      <c r="L36325" s="20"/>
      <c r="M36325" s="20"/>
      <c r="N36325" s="20"/>
      <c r="O36325" s="20">
        <v>21</v>
      </c>
    </row>
    <row r="36326" spans="1:15" outlineLevel="3">
      <c r="A36326" s="13" t="s">
        <v>3</v>
      </c>
      <c r="C36326" s="19"/>
      <c r="D36326" s="19" t="s">
        <v>412</v>
      </c>
      <c r="E36326" s="20"/>
      <c r="F36326" s="20"/>
      <c r="G36326" s="20">
        <v>2</v>
      </c>
      <c r="H36326" s="20"/>
      <c r="I36326" s="20"/>
      <c r="J36326" s="20"/>
      <c r="K36326" s="20">
        <v>0</v>
      </c>
      <c r="L36326" s="20"/>
      <c r="M36326" s="20"/>
      <c r="N36326" s="20"/>
      <c r="O36326" s="20">
        <v>0</v>
      </c>
    </row>
    <row r="36327" spans="1:15" outlineLevel="3">
      <c r="A36327" s="13" t="s">
        <v>3</v>
      </c>
      <c r="C36327" s="19"/>
      <c r="D36327" s="19" t="s">
        <v>413</v>
      </c>
      <c r="E36327" s="20"/>
      <c r="F36327" s="20"/>
      <c r="G36327" s="20">
        <v>0</v>
      </c>
      <c r="H36327" s="20"/>
      <c r="I36327" s="20"/>
      <c r="J36327" s="20"/>
      <c r="K36327" s="20">
        <v>0</v>
      </c>
      <c r="L36327" s="20"/>
      <c r="M36327" s="20"/>
      <c r="N36327" s="20"/>
      <c r="O36327" s="20">
        <v>0</v>
      </c>
    </row>
    <row r="36328" spans="1:15" outlineLevel="3">
      <c r="A36328" s="13" t="s">
        <v>3</v>
      </c>
      <c r="C36328" s="19"/>
      <c r="D36328" s="19" t="s">
        <v>12</v>
      </c>
      <c r="E36328" s="20"/>
      <c r="F36328" s="20"/>
      <c r="G36328" s="20">
        <v>26</v>
      </c>
      <c r="H36328" s="20"/>
      <c r="I36328" s="20"/>
      <c r="J36328" s="20"/>
      <c r="K36328" s="20">
        <v>27</v>
      </c>
      <c r="L36328" s="20"/>
      <c r="M36328" s="20"/>
      <c r="N36328" s="20"/>
      <c r="O36328" s="20">
        <v>23</v>
      </c>
    </row>
    <row r="36329" spans="1:15" outlineLevel="3">
      <c r="A36329" s="13" t="s">
        <v>3</v>
      </c>
      <c r="C36329" s="18"/>
      <c r="D36329" s="18" t="s">
        <v>13</v>
      </c>
      <c r="E36329" s="21"/>
      <c r="F36329" s="21"/>
      <c r="G36329" s="30">
        <v>0</v>
      </c>
      <c r="H36329" s="21"/>
      <c r="I36329" s="21"/>
      <c r="J36329" s="21"/>
      <c r="K36329" s="30">
        <v>5</v>
      </c>
      <c r="L36329" s="21"/>
      <c r="M36329" s="21"/>
      <c r="N36329" s="21"/>
      <c r="O36329" s="30">
        <v>2</v>
      </c>
    </row>
    <row r="36330" spans="1:15" outlineLevel="3">
      <c r="A36330" s="13" t="s">
        <v>3</v>
      </c>
      <c r="G36330" s="3"/>
      <c r="H36330" s="3"/>
      <c r="I36330" s="3"/>
      <c r="J36330" s="3"/>
      <c r="K36330" s="3"/>
      <c r="L36330" s="3"/>
      <c r="M36330" s="3"/>
      <c r="N36330" s="3"/>
      <c r="O36330" s="3"/>
    </row>
    <row r="36331" spans="1:15" outlineLevel="3">
      <c r="A36331" s="13" t="s">
        <v>3</v>
      </c>
      <c r="C36331" s="18" t="s">
        <v>14</v>
      </c>
      <c r="D36331" s="19" t="s">
        <v>409</v>
      </c>
      <c r="E36331" s="22"/>
      <c r="F36331" s="22"/>
      <c r="G36331" s="22">
        <v>0</v>
      </c>
      <c r="H36331" s="22"/>
      <c r="I36331" s="22"/>
      <c r="J36331" s="22"/>
      <c r="K36331" s="22">
        <v>0</v>
      </c>
      <c r="L36331" s="22"/>
      <c r="M36331" s="22"/>
      <c r="N36331" s="22"/>
      <c r="O36331" s="22">
        <v>4.3478260869565215</v>
      </c>
    </row>
    <row r="36332" spans="1:15" outlineLevel="3">
      <c r="A36332" s="13" t="s">
        <v>3</v>
      </c>
      <c r="B36332" s="4"/>
      <c r="C36332" s="4"/>
      <c r="D36332" s="19" t="s">
        <v>410</v>
      </c>
      <c r="E36332" s="22"/>
      <c r="F36332" s="22"/>
      <c r="G36332" s="22">
        <v>7.6923076923076925</v>
      </c>
      <c r="H36332" s="22"/>
      <c r="I36332" s="22"/>
      <c r="J36332" s="22"/>
      <c r="K36332" s="22">
        <v>18.518518518518519</v>
      </c>
      <c r="L36332" s="22"/>
      <c r="M36332" s="22"/>
      <c r="N36332" s="22"/>
      <c r="O36332" s="22">
        <v>4.3478260869565215</v>
      </c>
    </row>
    <row r="36333" spans="1:15" outlineLevel="3">
      <c r="A36333" s="13" t="s">
        <v>3</v>
      </c>
      <c r="B36333" s="4"/>
      <c r="C36333" s="4"/>
      <c r="D36333" s="19" t="s">
        <v>411</v>
      </c>
      <c r="E36333" s="22"/>
      <c r="F36333" s="22"/>
      <c r="G36333" s="22">
        <v>84.615384615384613</v>
      </c>
      <c r="H36333" s="22"/>
      <c r="I36333" s="22"/>
      <c r="J36333" s="22"/>
      <c r="K36333" s="22">
        <v>81.481481481481481</v>
      </c>
      <c r="L36333" s="22"/>
      <c r="M36333" s="22"/>
      <c r="N36333" s="22"/>
      <c r="O36333" s="22">
        <v>91.304347826086953</v>
      </c>
    </row>
    <row r="36334" spans="1:15" outlineLevel="3">
      <c r="A36334" s="13" t="s">
        <v>3</v>
      </c>
      <c r="B36334" s="4"/>
      <c r="C36334" s="4"/>
      <c r="D36334" s="19" t="s">
        <v>412</v>
      </c>
      <c r="E36334" s="22"/>
      <c r="F36334" s="22"/>
      <c r="G36334" s="22">
        <v>7.6923076923076925</v>
      </c>
      <c r="H36334" s="22"/>
      <c r="I36334" s="22"/>
      <c r="J36334" s="22"/>
      <c r="K36334" s="22">
        <v>0</v>
      </c>
      <c r="L36334" s="22"/>
      <c r="M36334" s="22"/>
      <c r="N36334" s="22"/>
      <c r="O36334" s="22">
        <v>0</v>
      </c>
    </row>
    <row r="36335" spans="1:15" outlineLevel="3">
      <c r="A36335" s="13" t="s">
        <v>3</v>
      </c>
      <c r="B36335" s="4"/>
      <c r="C36335" s="4"/>
      <c r="D36335" s="19" t="s">
        <v>413</v>
      </c>
      <c r="E36335" s="22"/>
      <c r="F36335" s="22"/>
      <c r="G36335" s="22">
        <v>0</v>
      </c>
      <c r="H36335" s="22"/>
      <c r="I36335" s="22"/>
      <c r="J36335" s="22"/>
      <c r="K36335" s="22">
        <v>0</v>
      </c>
      <c r="L36335" s="22"/>
      <c r="M36335" s="22"/>
      <c r="N36335" s="22"/>
      <c r="O36335" s="22">
        <v>0</v>
      </c>
    </row>
    <row r="36336" spans="1:15" outlineLevel="3">
      <c r="A36336" s="13" t="s">
        <v>3</v>
      </c>
      <c r="B36336" s="4"/>
      <c r="C36336" s="4"/>
      <c r="D36336" s="19" t="s">
        <v>12</v>
      </c>
      <c r="G36336" s="22">
        <v>100</v>
      </c>
      <c r="H36336" s="3"/>
      <c r="I36336" s="3"/>
      <c r="J36336" s="3"/>
      <c r="K36336" s="22">
        <v>100</v>
      </c>
      <c r="L36336" s="3"/>
      <c r="M36336" s="3"/>
      <c r="N36336" s="3"/>
      <c r="O36336" s="22">
        <v>100</v>
      </c>
    </row>
    <row r="36337" spans="1:15" outlineLevel="3">
      <c r="A36337" s="13" t="s">
        <v>3</v>
      </c>
      <c r="B36337" s="4"/>
      <c r="C36337" s="4"/>
      <c r="D36337" s="18" t="s">
        <v>13</v>
      </c>
      <c r="E36337" s="21"/>
      <c r="F36337" s="21"/>
      <c r="G36337" s="30">
        <v>0</v>
      </c>
      <c r="H36337" s="21"/>
      <c r="I36337" s="21"/>
      <c r="J36337" s="21"/>
      <c r="K36337" s="30">
        <v>18.518518518518519</v>
      </c>
      <c r="L36337" s="21"/>
      <c r="M36337" s="21"/>
      <c r="N36337" s="21"/>
      <c r="O36337" s="30">
        <v>8.695652173913043</v>
      </c>
    </row>
    <row r="36338" spans="1:15" outlineLevel="3">
      <c r="A36338" s="13" t="s">
        <v>3</v>
      </c>
      <c r="G36338" s="3"/>
      <c r="H36338" s="3"/>
      <c r="I36338" s="3"/>
      <c r="J36338" s="3"/>
      <c r="K36338" s="3"/>
      <c r="L36338" s="3"/>
      <c r="M36338" s="3"/>
      <c r="N36338" s="3"/>
      <c r="O36338" s="3"/>
    </row>
    <row r="36339" spans="1:15" ht="13.2" outlineLevel="3">
      <c r="A36339" s="13" t="s">
        <v>3</v>
      </c>
      <c r="C36339" s="15"/>
      <c r="G36339" s="3"/>
      <c r="H36339" s="3"/>
      <c r="I36339" s="3"/>
      <c r="J36339" s="3"/>
      <c r="K36339" s="3"/>
      <c r="L36339" s="3"/>
      <c r="M36339" s="3"/>
      <c r="N36339" s="3"/>
      <c r="O36339" s="3"/>
    </row>
    <row r="36340" spans="1:15" ht="13.2" outlineLevel="3">
      <c r="A36340" s="13"/>
      <c r="B36340" s="14" t="s">
        <v>334</v>
      </c>
      <c r="C36340" s="15"/>
      <c r="G36340" s="3"/>
      <c r="H36340" s="3"/>
      <c r="I36340" s="3"/>
      <c r="J36340" s="3"/>
      <c r="K36340" s="3"/>
      <c r="L36340" s="3"/>
      <c r="M36340" s="3"/>
      <c r="N36340" s="3"/>
      <c r="O36340" s="3"/>
    </row>
    <row r="36341" spans="1:15" outlineLevel="3">
      <c r="A36341" s="13" t="s">
        <v>3</v>
      </c>
      <c r="G36341" s="3"/>
      <c r="H36341" s="3"/>
      <c r="I36341" s="3"/>
      <c r="J36341" s="3"/>
      <c r="K36341" s="3"/>
      <c r="L36341" s="3"/>
      <c r="M36341" s="3"/>
      <c r="N36341" s="3"/>
      <c r="O36341" s="3"/>
    </row>
    <row r="36342" spans="1:15" ht="33" customHeight="1" outlineLevel="3">
      <c r="A36342" s="16">
        <v>385</v>
      </c>
      <c r="B36342" s="43" t="s">
        <v>621</v>
      </c>
      <c r="C36342" s="43"/>
      <c r="D36342" s="43"/>
      <c r="G36342" s="3"/>
      <c r="H36342" s="3"/>
      <c r="I36342" s="3"/>
      <c r="J36342" s="3"/>
      <c r="K36342" s="3"/>
      <c r="L36342" s="3"/>
      <c r="M36342" s="3"/>
      <c r="N36342" s="3"/>
      <c r="O36342" s="3"/>
    </row>
    <row r="36343" spans="1:15" outlineLevel="3">
      <c r="A36343" s="13" t="s">
        <v>3</v>
      </c>
      <c r="B36343" s="17"/>
      <c r="C36343" s="17"/>
      <c r="D36343" s="17"/>
      <c r="E36343" s="7">
        <v>41518</v>
      </c>
      <c r="F36343" s="7">
        <v>41609</v>
      </c>
      <c r="G36343" s="7">
        <v>41699</v>
      </c>
      <c r="H36343" s="7">
        <v>41791</v>
      </c>
      <c r="I36343" s="7">
        <v>41883</v>
      </c>
      <c r="J36343" s="7">
        <v>41974</v>
      </c>
      <c r="K36343" s="7">
        <v>42064</v>
      </c>
      <c r="L36343" s="7">
        <v>42156</v>
      </c>
      <c r="M36343" s="7">
        <v>42248</v>
      </c>
      <c r="N36343" s="7">
        <v>42339</v>
      </c>
      <c r="O36343" s="7">
        <v>42430</v>
      </c>
    </row>
    <row r="36344" spans="1:15" outlineLevel="3">
      <c r="A36344" s="13" t="s">
        <v>3</v>
      </c>
      <c r="C36344" s="18" t="s">
        <v>6</v>
      </c>
      <c r="D36344" s="19" t="s">
        <v>409</v>
      </c>
      <c r="E36344" s="20"/>
      <c r="F36344" s="20"/>
      <c r="G36344" s="20">
        <v>0</v>
      </c>
      <c r="H36344" s="20"/>
      <c r="I36344" s="20"/>
      <c r="J36344" s="20"/>
      <c r="K36344" s="20">
        <v>0</v>
      </c>
      <c r="L36344" s="20"/>
      <c r="M36344" s="20"/>
      <c r="N36344" s="20"/>
      <c r="O36344" s="20">
        <v>1</v>
      </c>
    </row>
    <row r="36345" spans="1:15" outlineLevel="3">
      <c r="A36345" s="13" t="s">
        <v>3</v>
      </c>
      <c r="C36345" s="19"/>
      <c r="D36345" s="19" t="s">
        <v>410</v>
      </c>
      <c r="E36345" s="20"/>
      <c r="F36345" s="20"/>
      <c r="G36345" s="20">
        <v>4</v>
      </c>
      <c r="H36345" s="20"/>
      <c r="I36345" s="20"/>
      <c r="J36345" s="20"/>
      <c r="K36345" s="20">
        <v>4</v>
      </c>
      <c r="L36345" s="20"/>
      <c r="M36345" s="20"/>
      <c r="N36345" s="20"/>
      <c r="O36345" s="20">
        <v>2</v>
      </c>
    </row>
    <row r="36346" spans="1:15" outlineLevel="3">
      <c r="A36346" s="13" t="s">
        <v>3</v>
      </c>
      <c r="C36346" s="19"/>
      <c r="D36346" s="19" t="s">
        <v>411</v>
      </c>
      <c r="E36346" s="20"/>
      <c r="F36346" s="20"/>
      <c r="G36346" s="20">
        <v>20</v>
      </c>
      <c r="H36346" s="20"/>
      <c r="I36346" s="20"/>
      <c r="J36346" s="20"/>
      <c r="K36346" s="20">
        <v>21</v>
      </c>
      <c r="L36346" s="20"/>
      <c r="M36346" s="20"/>
      <c r="N36346" s="20"/>
      <c r="O36346" s="20">
        <v>19</v>
      </c>
    </row>
    <row r="36347" spans="1:15" outlineLevel="3">
      <c r="A36347" s="13" t="s">
        <v>3</v>
      </c>
      <c r="C36347" s="19"/>
      <c r="D36347" s="19" t="s">
        <v>412</v>
      </c>
      <c r="E36347" s="20"/>
      <c r="F36347" s="20"/>
      <c r="G36347" s="20">
        <v>1</v>
      </c>
      <c r="H36347" s="20"/>
      <c r="I36347" s="20"/>
      <c r="J36347" s="20"/>
      <c r="K36347" s="20">
        <v>1</v>
      </c>
      <c r="L36347" s="20"/>
      <c r="M36347" s="20"/>
      <c r="N36347" s="20"/>
      <c r="O36347" s="20">
        <v>1</v>
      </c>
    </row>
    <row r="36348" spans="1:15" outlineLevel="3">
      <c r="A36348" s="13" t="s">
        <v>3</v>
      </c>
      <c r="C36348" s="19"/>
      <c r="D36348" s="19" t="s">
        <v>413</v>
      </c>
      <c r="E36348" s="20"/>
      <c r="F36348" s="20"/>
      <c r="G36348" s="20">
        <v>0</v>
      </c>
      <c r="H36348" s="20"/>
      <c r="I36348" s="20"/>
      <c r="J36348" s="20"/>
      <c r="K36348" s="20">
        <v>0</v>
      </c>
      <c r="L36348" s="20"/>
      <c r="M36348" s="20"/>
      <c r="N36348" s="20"/>
      <c r="O36348" s="20">
        <v>0</v>
      </c>
    </row>
    <row r="36349" spans="1:15" outlineLevel="3">
      <c r="A36349" s="13" t="s">
        <v>3</v>
      </c>
      <c r="C36349" s="19"/>
      <c r="D36349" s="19" t="s">
        <v>12</v>
      </c>
      <c r="E36349" s="20"/>
      <c r="F36349" s="20"/>
      <c r="G36349" s="20">
        <v>25</v>
      </c>
      <c r="H36349" s="20"/>
      <c r="I36349" s="20"/>
      <c r="J36349" s="20"/>
      <c r="K36349" s="20">
        <v>26</v>
      </c>
      <c r="L36349" s="20"/>
      <c r="M36349" s="20"/>
      <c r="N36349" s="20"/>
      <c r="O36349" s="20">
        <v>23</v>
      </c>
    </row>
    <row r="36350" spans="1:15" outlineLevel="3">
      <c r="A36350" s="13" t="s">
        <v>3</v>
      </c>
      <c r="C36350" s="18"/>
      <c r="D36350" s="18" t="s">
        <v>13</v>
      </c>
      <c r="E36350" s="21"/>
      <c r="F36350" s="21"/>
      <c r="G36350" s="30">
        <v>3</v>
      </c>
      <c r="H36350" s="21"/>
      <c r="I36350" s="21"/>
      <c r="J36350" s="21"/>
      <c r="K36350" s="30">
        <v>3</v>
      </c>
      <c r="L36350" s="21"/>
      <c r="M36350" s="21"/>
      <c r="N36350" s="21"/>
      <c r="O36350" s="30">
        <v>2</v>
      </c>
    </row>
    <row r="36351" spans="1:15" outlineLevel="3">
      <c r="A36351" s="13" t="s">
        <v>3</v>
      </c>
      <c r="G36351" s="3"/>
      <c r="H36351" s="3"/>
      <c r="I36351" s="3"/>
      <c r="J36351" s="3"/>
      <c r="K36351" s="3"/>
      <c r="L36351" s="3"/>
      <c r="M36351" s="3"/>
      <c r="N36351" s="3"/>
      <c r="O36351" s="3"/>
    </row>
    <row r="36352" spans="1:15" outlineLevel="3">
      <c r="A36352" s="13" t="s">
        <v>3</v>
      </c>
      <c r="C36352" s="18" t="s">
        <v>14</v>
      </c>
      <c r="D36352" s="19" t="s">
        <v>409</v>
      </c>
      <c r="E36352" s="22"/>
      <c r="F36352" s="22"/>
      <c r="G36352" s="22">
        <v>0</v>
      </c>
      <c r="H36352" s="22"/>
      <c r="I36352" s="22"/>
      <c r="J36352" s="22"/>
      <c r="K36352" s="22">
        <v>0</v>
      </c>
      <c r="L36352" s="22"/>
      <c r="M36352" s="22"/>
      <c r="N36352" s="22"/>
      <c r="O36352" s="22">
        <v>4.3478260869565215</v>
      </c>
    </row>
    <row r="36353" spans="1:15" outlineLevel="3">
      <c r="A36353" s="13" t="s">
        <v>3</v>
      </c>
      <c r="B36353" s="4"/>
      <c r="C36353" s="4"/>
      <c r="D36353" s="19" t="s">
        <v>410</v>
      </c>
      <c r="E36353" s="22"/>
      <c r="F36353" s="22"/>
      <c r="G36353" s="22">
        <v>16</v>
      </c>
      <c r="H36353" s="22"/>
      <c r="I36353" s="22"/>
      <c r="J36353" s="22"/>
      <c r="K36353" s="22">
        <v>15.384615384615385</v>
      </c>
      <c r="L36353" s="22"/>
      <c r="M36353" s="22"/>
      <c r="N36353" s="22"/>
      <c r="O36353" s="22">
        <v>8.695652173913043</v>
      </c>
    </row>
    <row r="36354" spans="1:15" outlineLevel="3">
      <c r="A36354" s="13" t="s">
        <v>3</v>
      </c>
      <c r="B36354" s="4"/>
      <c r="C36354" s="4"/>
      <c r="D36354" s="19" t="s">
        <v>411</v>
      </c>
      <c r="E36354" s="22"/>
      <c r="F36354" s="22"/>
      <c r="G36354" s="22">
        <v>80</v>
      </c>
      <c r="H36354" s="22"/>
      <c r="I36354" s="22"/>
      <c r="J36354" s="22"/>
      <c r="K36354" s="22">
        <v>80.769230769230774</v>
      </c>
      <c r="L36354" s="22"/>
      <c r="M36354" s="22"/>
      <c r="N36354" s="22"/>
      <c r="O36354" s="22">
        <v>82.608695652173907</v>
      </c>
    </row>
    <row r="36355" spans="1:15" outlineLevel="3">
      <c r="A36355" s="13" t="s">
        <v>3</v>
      </c>
      <c r="B36355" s="4"/>
      <c r="C36355" s="4"/>
      <c r="D36355" s="19" t="s">
        <v>412</v>
      </c>
      <c r="E36355" s="22"/>
      <c r="F36355" s="22"/>
      <c r="G36355" s="22">
        <v>4</v>
      </c>
      <c r="H36355" s="22"/>
      <c r="I36355" s="22"/>
      <c r="J36355" s="22"/>
      <c r="K36355" s="22">
        <v>3.8461538461538463</v>
      </c>
      <c r="L36355" s="22"/>
      <c r="M36355" s="22"/>
      <c r="N36355" s="22"/>
      <c r="O36355" s="22">
        <v>4.3478260869565215</v>
      </c>
    </row>
    <row r="36356" spans="1:15" outlineLevel="3">
      <c r="A36356" s="13" t="s">
        <v>3</v>
      </c>
      <c r="B36356" s="4"/>
      <c r="C36356" s="4"/>
      <c r="D36356" s="19" t="s">
        <v>413</v>
      </c>
      <c r="E36356" s="22"/>
      <c r="F36356" s="22"/>
      <c r="G36356" s="22">
        <v>0</v>
      </c>
      <c r="H36356" s="22"/>
      <c r="I36356" s="22"/>
      <c r="J36356" s="22"/>
      <c r="K36356" s="22">
        <v>0</v>
      </c>
      <c r="L36356" s="22"/>
      <c r="M36356" s="22"/>
      <c r="N36356" s="22"/>
      <c r="O36356" s="22">
        <v>0</v>
      </c>
    </row>
    <row r="36357" spans="1:15" outlineLevel="3">
      <c r="A36357" s="13" t="s">
        <v>3</v>
      </c>
      <c r="B36357" s="4"/>
      <c r="C36357" s="4"/>
      <c r="D36357" s="19" t="s">
        <v>12</v>
      </c>
      <c r="G36357" s="22">
        <v>100</v>
      </c>
      <c r="H36357" s="3"/>
      <c r="I36357" s="3"/>
      <c r="J36357" s="3"/>
      <c r="K36357" s="22">
        <v>100</v>
      </c>
      <c r="L36357" s="3"/>
      <c r="M36357" s="3"/>
      <c r="N36357" s="3"/>
      <c r="O36357" s="22">
        <v>100</v>
      </c>
    </row>
    <row r="36358" spans="1:15" outlineLevel="3">
      <c r="A36358" s="13" t="s">
        <v>3</v>
      </c>
      <c r="B36358" s="4"/>
      <c r="C36358" s="4"/>
      <c r="D36358" s="18" t="s">
        <v>13</v>
      </c>
      <c r="E36358" s="21"/>
      <c r="F36358" s="21"/>
      <c r="G36358" s="30">
        <v>12</v>
      </c>
      <c r="H36358" s="21"/>
      <c r="I36358" s="21"/>
      <c r="J36358" s="21"/>
      <c r="K36358" s="30">
        <v>11.538461538461538</v>
      </c>
      <c r="L36358" s="21"/>
      <c r="M36358" s="21"/>
      <c r="N36358" s="21"/>
      <c r="O36358" s="30">
        <v>8.695652173913043</v>
      </c>
    </row>
    <row r="36359" spans="1:15" outlineLevel="3">
      <c r="A36359" s="13" t="s">
        <v>3</v>
      </c>
      <c r="G36359" s="3"/>
      <c r="H36359" s="3"/>
      <c r="I36359" s="3"/>
      <c r="J36359" s="3"/>
      <c r="K36359" s="3"/>
      <c r="L36359" s="3"/>
      <c r="M36359" s="3"/>
      <c r="N36359" s="3"/>
      <c r="O36359" s="3"/>
    </row>
    <row r="36360" spans="1:15" ht="13.2" outlineLevel="3">
      <c r="A36360" s="13" t="s">
        <v>3</v>
      </c>
      <c r="C36360" s="15"/>
      <c r="G36360" s="3"/>
      <c r="H36360" s="3"/>
      <c r="I36360" s="3"/>
      <c r="J36360" s="3"/>
      <c r="K36360" s="3"/>
      <c r="L36360" s="3"/>
      <c r="M36360" s="3"/>
      <c r="N36360" s="3"/>
      <c r="O36360" s="3"/>
    </row>
    <row r="36361" spans="1:15" ht="13.2" outlineLevel="3">
      <c r="A36361" s="13"/>
      <c r="B36361" s="14" t="s">
        <v>337</v>
      </c>
      <c r="C36361" s="15"/>
      <c r="G36361" s="3"/>
      <c r="H36361" s="3"/>
      <c r="I36361" s="3"/>
      <c r="J36361" s="3"/>
      <c r="K36361" s="3"/>
      <c r="L36361" s="3"/>
      <c r="M36361" s="3"/>
      <c r="N36361" s="3"/>
      <c r="O36361" s="3"/>
    </row>
    <row r="36362" spans="1:15" outlineLevel="3">
      <c r="A36362" s="13" t="s">
        <v>3</v>
      </c>
      <c r="G36362" s="3"/>
      <c r="H36362" s="3"/>
      <c r="I36362" s="3"/>
      <c r="J36362" s="3"/>
      <c r="K36362" s="3"/>
      <c r="L36362" s="3"/>
      <c r="M36362" s="3"/>
      <c r="N36362" s="3"/>
      <c r="O36362" s="3"/>
    </row>
    <row r="36363" spans="1:15" ht="33" customHeight="1" outlineLevel="3">
      <c r="A36363" s="16">
        <v>386</v>
      </c>
      <c r="B36363" s="43" t="s">
        <v>622</v>
      </c>
      <c r="C36363" s="43"/>
      <c r="D36363" s="43"/>
      <c r="G36363" s="3"/>
      <c r="H36363" s="3"/>
      <c r="I36363" s="3"/>
      <c r="J36363" s="3"/>
      <c r="K36363" s="3"/>
      <c r="L36363" s="3"/>
      <c r="M36363" s="3"/>
      <c r="N36363" s="3"/>
      <c r="O36363" s="3"/>
    </row>
    <row r="36364" spans="1:15" outlineLevel="3">
      <c r="A36364" s="13" t="s">
        <v>3</v>
      </c>
      <c r="B36364" s="17"/>
      <c r="C36364" s="17"/>
      <c r="D36364" s="17"/>
      <c r="E36364" s="7">
        <v>41518</v>
      </c>
      <c r="F36364" s="7">
        <v>41609</v>
      </c>
      <c r="G36364" s="7">
        <v>41699</v>
      </c>
      <c r="H36364" s="7">
        <v>41791</v>
      </c>
      <c r="I36364" s="7">
        <v>41883</v>
      </c>
      <c r="J36364" s="7">
        <v>41974</v>
      </c>
      <c r="K36364" s="7">
        <v>42064</v>
      </c>
      <c r="L36364" s="7">
        <v>42156</v>
      </c>
      <c r="M36364" s="7">
        <v>42248</v>
      </c>
      <c r="N36364" s="7">
        <v>42339</v>
      </c>
      <c r="O36364" s="7">
        <v>42430</v>
      </c>
    </row>
    <row r="36365" spans="1:15" outlineLevel="3">
      <c r="A36365" s="13" t="s">
        <v>3</v>
      </c>
      <c r="C36365" s="18" t="s">
        <v>6</v>
      </c>
      <c r="D36365" s="19" t="s">
        <v>409</v>
      </c>
      <c r="E36365" s="20"/>
      <c r="F36365" s="20"/>
      <c r="G36365" s="20">
        <v>1</v>
      </c>
      <c r="H36365" s="20"/>
      <c r="I36365" s="20"/>
      <c r="J36365" s="20"/>
      <c r="K36365" s="20">
        <v>0</v>
      </c>
      <c r="L36365" s="20"/>
      <c r="M36365" s="20"/>
      <c r="N36365" s="20"/>
      <c r="O36365" s="20">
        <v>0</v>
      </c>
    </row>
    <row r="36366" spans="1:15" outlineLevel="3">
      <c r="A36366" s="13" t="s">
        <v>3</v>
      </c>
      <c r="C36366" s="19"/>
      <c r="D36366" s="19" t="s">
        <v>410</v>
      </c>
      <c r="E36366" s="20"/>
      <c r="F36366" s="20"/>
      <c r="G36366" s="20">
        <v>3</v>
      </c>
      <c r="H36366" s="20"/>
      <c r="I36366" s="20"/>
      <c r="J36366" s="20"/>
      <c r="K36366" s="20">
        <v>2</v>
      </c>
      <c r="L36366" s="20"/>
      <c r="M36366" s="20"/>
      <c r="N36366" s="20"/>
      <c r="O36366" s="20">
        <v>1</v>
      </c>
    </row>
    <row r="36367" spans="1:15" outlineLevel="3">
      <c r="A36367" s="13" t="s">
        <v>3</v>
      </c>
      <c r="C36367" s="19"/>
      <c r="D36367" s="19" t="s">
        <v>411</v>
      </c>
      <c r="E36367" s="20"/>
      <c r="F36367" s="20"/>
      <c r="G36367" s="20">
        <v>17</v>
      </c>
      <c r="H36367" s="20"/>
      <c r="I36367" s="20"/>
      <c r="J36367" s="20"/>
      <c r="K36367" s="20">
        <v>20</v>
      </c>
      <c r="L36367" s="20"/>
      <c r="M36367" s="20"/>
      <c r="N36367" s="20"/>
      <c r="O36367" s="20">
        <v>16</v>
      </c>
    </row>
    <row r="36368" spans="1:15" outlineLevel="3">
      <c r="A36368" s="13" t="s">
        <v>3</v>
      </c>
      <c r="C36368" s="19"/>
      <c r="D36368" s="19" t="s">
        <v>412</v>
      </c>
      <c r="E36368" s="20"/>
      <c r="F36368" s="20"/>
      <c r="G36368" s="20">
        <v>1</v>
      </c>
      <c r="H36368" s="20"/>
      <c r="I36368" s="20"/>
      <c r="J36368" s="20"/>
      <c r="K36368" s="20">
        <v>0</v>
      </c>
      <c r="L36368" s="20"/>
      <c r="M36368" s="20"/>
      <c r="N36368" s="20"/>
      <c r="O36368" s="20">
        <v>1</v>
      </c>
    </row>
    <row r="36369" spans="1:15" outlineLevel="3">
      <c r="A36369" s="13" t="s">
        <v>3</v>
      </c>
      <c r="C36369" s="19"/>
      <c r="D36369" s="19" t="s">
        <v>413</v>
      </c>
      <c r="E36369" s="20"/>
      <c r="F36369" s="20"/>
      <c r="G36369" s="20">
        <v>0</v>
      </c>
      <c r="H36369" s="20"/>
      <c r="I36369" s="20"/>
      <c r="J36369" s="20"/>
      <c r="K36369" s="20">
        <v>0</v>
      </c>
      <c r="L36369" s="20"/>
      <c r="M36369" s="20"/>
      <c r="N36369" s="20"/>
      <c r="O36369" s="20">
        <v>0</v>
      </c>
    </row>
    <row r="36370" spans="1:15" outlineLevel="3">
      <c r="A36370" s="13" t="s">
        <v>3</v>
      </c>
      <c r="C36370" s="19"/>
      <c r="D36370" s="19" t="s">
        <v>12</v>
      </c>
      <c r="E36370" s="20"/>
      <c r="F36370" s="20"/>
      <c r="G36370" s="20">
        <v>22</v>
      </c>
      <c r="H36370" s="20"/>
      <c r="I36370" s="20"/>
      <c r="J36370" s="20"/>
      <c r="K36370" s="20">
        <v>22</v>
      </c>
      <c r="L36370" s="20"/>
      <c r="M36370" s="20"/>
      <c r="N36370" s="20"/>
      <c r="O36370" s="20">
        <v>18</v>
      </c>
    </row>
    <row r="36371" spans="1:15" outlineLevel="3">
      <c r="A36371" s="13" t="s">
        <v>3</v>
      </c>
      <c r="C36371" s="18"/>
      <c r="D36371" s="18" t="s">
        <v>13</v>
      </c>
      <c r="E36371" s="21"/>
      <c r="F36371" s="21"/>
      <c r="G36371" s="30">
        <v>3</v>
      </c>
      <c r="H36371" s="21"/>
      <c r="I36371" s="21"/>
      <c r="J36371" s="21"/>
      <c r="K36371" s="30">
        <v>2</v>
      </c>
      <c r="L36371" s="21"/>
      <c r="M36371" s="21"/>
      <c r="N36371" s="21"/>
      <c r="O36371" s="30">
        <v>0</v>
      </c>
    </row>
    <row r="36372" spans="1:15" outlineLevel="3">
      <c r="A36372" s="13" t="s">
        <v>3</v>
      </c>
      <c r="G36372" s="3"/>
      <c r="H36372" s="3"/>
      <c r="I36372" s="3"/>
      <c r="J36372" s="3"/>
      <c r="K36372" s="3"/>
      <c r="L36372" s="3"/>
      <c r="M36372" s="3"/>
      <c r="N36372" s="3"/>
      <c r="O36372" s="3"/>
    </row>
    <row r="36373" spans="1:15" outlineLevel="3">
      <c r="A36373" s="13" t="s">
        <v>3</v>
      </c>
      <c r="C36373" s="18" t="s">
        <v>14</v>
      </c>
      <c r="D36373" s="19" t="s">
        <v>409</v>
      </c>
      <c r="E36373" s="22"/>
      <c r="F36373" s="22"/>
      <c r="G36373" s="22">
        <v>4.5454545454545459</v>
      </c>
      <c r="H36373" s="22"/>
      <c r="I36373" s="22"/>
      <c r="J36373" s="22"/>
      <c r="K36373" s="22">
        <v>0</v>
      </c>
      <c r="L36373" s="22"/>
      <c r="M36373" s="22"/>
      <c r="N36373" s="22"/>
      <c r="O36373" s="22">
        <v>0</v>
      </c>
    </row>
    <row r="36374" spans="1:15" outlineLevel="3">
      <c r="A36374" s="13" t="s">
        <v>3</v>
      </c>
      <c r="B36374" s="4"/>
      <c r="C36374" s="4"/>
      <c r="D36374" s="19" t="s">
        <v>410</v>
      </c>
      <c r="E36374" s="22"/>
      <c r="F36374" s="22"/>
      <c r="G36374" s="22">
        <v>13.636363636363635</v>
      </c>
      <c r="H36374" s="22"/>
      <c r="I36374" s="22"/>
      <c r="J36374" s="22"/>
      <c r="K36374" s="22">
        <v>9.0909090909090917</v>
      </c>
      <c r="L36374" s="22"/>
      <c r="M36374" s="22"/>
      <c r="N36374" s="22"/>
      <c r="O36374" s="22">
        <v>5.5555555555555554</v>
      </c>
    </row>
    <row r="36375" spans="1:15" outlineLevel="3">
      <c r="A36375" s="13" t="s">
        <v>3</v>
      </c>
      <c r="B36375" s="4"/>
      <c r="C36375" s="4"/>
      <c r="D36375" s="19" t="s">
        <v>411</v>
      </c>
      <c r="E36375" s="22"/>
      <c r="F36375" s="22"/>
      <c r="G36375" s="22">
        <v>77.272727272727266</v>
      </c>
      <c r="H36375" s="22"/>
      <c r="I36375" s="22"/>
      <c r="J36375" s="22"/>
      <c r="K36375" s="22">
        <v>90.909090909090907</v>
      </c>
      <c r="L36375" s="22"/>
      <c r="M36375" s="22"/>
      <c r="N36375" s="22"/>
      <c r="O36375" s="22">
        <v>88.888888888888886</v>
      </c>
    </row>
    <row r="36376" spans="1:15" outlineLevel="3">
      <c r="A36376" s="13" t="s">
        <v>3</v>
      </c>
      <c r="B36376" s="4"/>
      <c r="C36376" s="4"/>
      <c r="D36376" s="19" t="s">
        <v>412</v>
      </c>
      <c r="E36376" s="22"/>
      <c r="F36376" s="22"/>
      <c r="G36376" s="22">
        <v>4.5454545454545459</v>
      </c>
      <c r="H36376" s="22"/>
      <c r="I36376" s="22"/>
      <c r="J36376" s="22"/>
      <c r="K36376" s="22">
        <v>0</v>
      </c>
      <c r="L36376" s="22"/>
      <c r="M36376" s="22"/>
      <c r="N36376" s="22"/>
      <c r="O36376" s="22">
        <v>5.5555555555555554</v>
      </c>
    </row>
    <row r="36377" spans="1:15" outlineLevel="3">
      <c r="A36377" s="13" t="s">
        <v>3</v>
      </c>
      <c r="B36377" s="4"/>
      <c r="C36377" s="4"/>
      <c r="D36377" s="19" t="s">
        <v>413</v>
      </c>
      <c r="E36377" s="22"/>
      <c r="F36377" s="22"/>
      <c r="G36377" s="22">
        <v>0</v>
      </c>
      <c r="H36377" s="22"/>
      <c r="I36377" s="22"/>
      <c r="J36377" s="22"/>
      <c r="K36377" s="22">
        <v>0</v>
      </c>
      <c r="L36377" s="22"/>
      <c r="M36377" s="22"/>
      <c r="N36377" s="22"/>
      <c r="O36377" s="22">
        <v>0</v>
      </c>
    </row>
    <row r="36378" spans="1:15" outlineLevel="3">
      <c r="A36378" s="13" t="s">
        <v>3</v>
      </c>
      <c r="B36378" s="4"/>
      <c r="C36378" s="4"/>
      <c r="D36378" s="19" t="s">
        <v>12</v>
      </c>
      <c r="G36378" s="22">
        <v>100</v>
      </c>
      <c r="H36378" s="3"/>
      <c r="I36378" s="3"/>
      <c r="J36378" s="3"/>
      <c r="K36378" s="22">
        <v>100</v>
      </c>
      <c r="L36378" s="3"/>
      <c r="M36378" s="3"/>
      <c r="N36378" s="3"/>
      <c r="O36378" s="22">
        <v>100</v>
      </c>
    </row>
    <row r="36379" spans="1:15" outlineLevel="3">
      <c r="A36379" s="13" t="s">
        <v>3</v>
      </c>
      <c r="B36379" s="4"/>
      <c r="C36379" s="4"/>
      <c r="D36379" s="18" t="s">
        <v>13</v>
      </c>
      <c r="E36379" s="21"/>
      <c r="F36379" s="21"/>
      <c r="G36379" s="30">
        <v>13.636363636363633</v>
      </c>
      <c r="H36379" s="21"/>
      <c r="I36379" s="21"/>
      <c r="J36379" s="21"/>
      <c r="K36379" s="30">
        <v>9.0909090909090917</v>
      </c>
      <c r="L36379" s="21"/>
      <c r="M36379" s="21"/>
      <c r="N36379" s="21"/>
      <c r="O36379" s="30">
        <v>0</v>
      </c>
    </row>
    <row r="36380" spans="1:15" outlineLevel="3">
      <c r="A36380" s="13" t="s">
        <v>3</v>
      </c>
      <c r="G36380" s="3"/>
      <c r="H36380" s="3"/>
      <c r="I36380" s="3"/>
      <c r="J36380" s="3"/>
      <c r="K36380" s="3"/>
      <c r="L36380" s="3"/>
      <c r="M36380" s="3"/>
      <c r="N36380" s="3"/>
      <c r="O36380" s="3"/>
    </row>
    <row r="36381" spans="1:15" ht="13.2" outlineLevel="3">
      <c r="A36381" s="13" t="s">
        <v>3</v>
      </c>
      <c r="C36381" s="15"/>
      <c r="G36381" s="3"/>
      <c r="H36381" s="3"/>
      <c r="I36381" s="3"/>
      <c r="J36381" s="3"/>
      <c r="K36381" s="3"/>
      <c r="L36381" s="3"/>
      <c r="M36381" s="3"/>
      <c r="N36381" s="3"/>
      <c r="O36381" s="3"/>
    </row>
    <row r="36382" spans="1:15" ht="13.2" outlineLevel="3">
      <c r="A36382" s="13"/>
      <c r="B36382" s="14" t="s">
        <v>340</v>
      </c>
      <c r="C36382" s="15"/>
      <c r="G36382" s="3"/>
      <c r="H36382" s="3"/>
      <c r="I36382" s="3"/>
      <c r="J36382" s="3"/>
      <c r="K36382" s="3"/>
      <c r="L36382" s="3"/>
      <c r="M36382" s="3"/>
      <c r="N36382" s="3"/>
      <c r="O36382" s="3"/>
    </row>
    <row r="36383" spans="1:15" outlineLevel="3">
      <c r="A36383" s="13" t="s">
        <v>3</v>
      </c>
      <c r="G36383" s="3"/>
      <c r="H36383" s="3"/>
      <c r="I36383" s="3"/>
      <c r="J36383" s="3"/>
      <c r="K36383" s="3"/>
      <c r="L36383" s="3"/>
      <c r="M36383" s="3"/>
      <c r="N36383" s="3"/>
      <c r="O36383" s="3"/>
    </row>
    <row r="36384" spans="1:15" ht="33" customHeight="1" outlineLevel="3">
      <c r="A36384" s="16">
        <v>387</v>
      </c>
      <c r="B36384" s="43" t="s">
        <v>623</v>
      </c>
      <c r="C36384" s="43"/>
      <c r="D36384" s="43"/>
      <c r="G36384" s="3"/>
      <c r="H36384" s="3"/>
      <c r="I36384" s="3"/>
      <c r="J36384" s="3"/>
      <c r="K36384" s="3"/>
      <c r="L36384" s="3"/>
      <c r="M36384" s="3"/>
      <c r="N36384" s="3"/>
      <c r="O36384" s="3"/>
    </row>
    <row r="36385" spans="1:15" outlineLevel="3">
      <c r="A36385" s="13" t="s">
        <v>3</v>
      </c>
      <c r="B36385" s="17"/>
      <c r="C36385" s="17"/>
      <c r="D36385" s="17"/>
      <c r="E36385" s="7">
        <v>41518</v>
      </c>
      <c r="F36385" s="7">
        <v>41609</v>
      </c>
      <c r="G36385" s="7">
        <v>41699</v>
      </c>
      <c r="H36385" s="7">
        <v>41791</v>
      </c>
      <c r="I36385" s="7">
        <v>41883</v>
      </c>
      <c r="J36385" s="7">
        <v>41974</v>
      </c>
      <c r="K36385" s="7">
        <v>42064</v>
      </c>
      <c r="L36385" s="7">
        <v>42156</v>
      </c>
      <c r="M36385" s="7">
        <v>42248</v>
      </c>
      <c r="N36385" s="7">
        <v>42339</v>
      </c>
      <c r="O36385" s="7">
        <v>42430</v>
      </c>
    </row>
    <row r="36386" spans="1:15" outlineLevel="3">
      <c r="A36386" s="13" t="s">
        <v>3</v>
      </c>
      <c r="C36386" s="18" t="s">
        <v>6</v>
      </c>
      <c r="D36386" s="19" t="s">
        <v>409</v>
      </c>
      <c r="E36386" s="20"/>
      <c r="F36386" s="20"/>
      <c r="G36386" s="20">
        <v>1</v>
      </c>
      <c r="H36386" s="20"/>
      <c r="I36386" s="20"/>
      <c r="J36386" s="20"/>
      <c r="K36386" s="20">
        <v>0</v>
      </c>
      <c r="L36386" s="20"/>
      <c r="M36386" s="20"/>
      <c r="N36386" s="20"/>
      <c r="O36386" s="20">
        <v>0</v>
      </c>
    </row>
    <row r="36387" spans="1:15" outlineLevel="3">
      <c r="A36387" s="13" t="s">
        <v>3</v>
      </c>
      <c r="C36387" s="19"/>
      <c r="D36387" s="19" t="s">
        <v>410</v>
      </c>
      <c r="E36387" s="20"/>
      <c r="F36387" s="20"/>
      <c r="G36387" s="20">
        <v>2</v>
      </c>
      <c r="H36387" s="20"/>
      <c r="I36387" s="20"/>
      <c r="J36387" s="20"/>
      <c r="K36387" s="20">
        <v>3</v>
      </c>
      <c r="L36387" s="20"/>
      <c r="M36387" s="20"/>
      <c r="N36387" s="20"/>
      <c r="O36387" s="20">
        <v>1</v>
      </c>
    </row>
    <row r="36388" spans="1:15" outlineLevel="3">
      <c r="A36388" s="13" t="s">
        <v>3</v>
      </c>
      <c r="C36388" s="19"/>
      <c r="D36388" s="19" t="s">
        <v>411</v>
      </c>
      <c r="E36388" s="20"/>
      <c r="F36388" s="20"/>
      <c r="G36388" s="20">
        <v>16</v>
      </c>
      <c r="H36388" s="20"/>
      <c r="I36388" s="20"/>
      <c r="J36388" s="20"/>
      <c r="K36388" s="20">
        <v>18</v>
      </c>
      <c r="L36388" s="20"/>
      <c r="M36388" s="20"/>
      <c r="N36388" s="20"/>
      <c r="O36388" s="20">
        <v>16</v>
      </c>
    </row>
    <row r="36389" spans="1:15" outlineLevel="3">
      <c r="A36389" s="13" t="s">
        <v>3</v>
      </c>
      <c r="C36389" s="19"/>
      <c r="D36389" s="19" t="s">
        <v>412</v>
      </c>
      <c r="E36389" s="20"/>
      <c r="F36389" s="20"/>
      <c r="G36389" s="20">
        <v>1</v>
      </c>
      <c r="H36389" s="20"/>
      <c r="I36389" s="20"/>
      <c r="J36389" s="20"/>
      <c r="K36389" s="20">
        <v>0</v>
      </c>
      <c r="L36389" s="20"/>
      <c r="M36389" s="20"/>
      <c r="N36389" s="20"/>
      <c r="O36389" s="20">
        <v>1</v>
      </c>
    </row>
    <row r="36390" spans="1:15" outlineLevel="3">
      <c r="A36390" s="13" t="s">
        <v>3</v>
      </c>
      <c r="C36390" s="19"/>
      <c r="D36390" s="19" t="s">
        <v>413</v>
      </c>
      <c r="E36390" s="20"/>
      <c r="F36390" s="20"/>
      <c r="G36390" s="20">
        <v>0</v>
      </c>
      <c r="H36390" s="20"/>
      <c r="I36390" s="20"/>
      <c r="J36390" s="20"/>
      <c r="K36390" s="20">
        <v>0</v>
      </c>
      <c r="L36390" s="20"/>
      <c r="M36390" s="20"/>
      <c r="N36390" s="20"/>
      <c r="O36390" s="20">
        <v>0</v>
      </c>
    </row>
    <row r="36391" spans="1:15" outlineLevel="3">
      <c r="A36391" s="13" t="s">
        <v>3</v>
      </c>
      <c r="C36391" s="19"/>
      <c r="D36391" s="19" t="s">
        <v>12</v>
      </c>
      <c r="E36391" s="20"/>
      <c r="F36391" s="20"/>
      <c r="G36391" s="20">
        <v>20</v>
      </c>
      <c r="H36391" s="20"/>
      <c r="I36391" s="20"/>
      <c r="J36391" s="20"/>
      <c r="K36391" s="20">
        <v>21</v>
      </c>
      <c r="L36391" s="20"/>
      <c r="M36391" s="20"/>
      <c r="N36391" s="20"/>
      <c r="O36391" s="20">
        <v>18</v>
      </c>
    </row>
    <row r="36392" spans="1:15" outlineLevel="3">
      <c r="A36392" s="13" t="s">
        <v>3</v>
      </c>
      <c r="C36392" s="18"/>
      <c r="D36392" s="18" t="s">
        <v>13</v>
      </c>
      <c r="E36392" s="21"/>
      <c r="F36392" s="21"/>
      <c r="G36392" s="30">
        <v>2</v>
      </c>
      <c r="H36392" s="21"/>
      <c r="I36392" s="21"/>
      <c r="J36392" s="21"/>
      <c r="K36392" s="30">
        <v>3</v>
      </c>
      <c r="L36392" s="21"/>
      <c r="M36392" s="21"/>
      <c r="N36392" s="21"/>
      <c r="O36392" s="30">
        <v>0</v>
      </c>
    </row>
    <row r="36393" spans="1:15" outlineLevel="3">
      <c r="A36393" s="13" t="s">
        <v>3</v>
      </c>
      <c r="G36393" s="3"/>
      <c r="H36393" s="3"/>
      <c r="I36393" s="3"/>
      <c r="J36393" s="3"/>
      <c r="K36393" s="3"/>
      <c r="L36393" s="3"/>
      <c r="M36393" s="3"/>
      <c r="N36393" s="3"/>
      <c r="O36393" s="3"/>
    </row>
    <row r="36394" spans="1:15" outlineLevel="3">
      <c r="A36394" s="13" t="s">
        <v>3</v>
      </c>
      <c r="C36394" s="18" t="s">
        <v>14</v>
      </c>
      <c r="D36394" s="19" t="s">
        <v>409</v>
      </c>
      <c r="E36394" s="22"/>
      <c r="F36394" s="22"/>
      <c r="G36394" s="22">
        <v>5</v>
      </c>
      <c r="H36394" s="22"/>
      <c r="I36394" s="22"/>
      <c r="J36394" s="22"/>
      <c r="K36394" s="22">
        <v>0</v>
      </c>
      <c r="L36394" s="22"/>
      <c r="M36394" s="22"/>
      <c r="N36394" s="22"/>
      <c r="O36394" s="22">
        <v>0</v>
      </c>
    </row>
    <row r="36395" spans="1:15" outlineLevel="3">
      <c r="A36395" s="13" t="s">
        <v>3</v>
      </c>
      <c r="B36395" s="4"/>
      <c r="C36395" s="4"/>
      <c r="D36395" s="19" t="s">
        <v>410</v>
      </c>
      <c r="E36395" s="22"/>
      <c r="F36395" s="22"/>
      <c r="G36395" s="22">
        <v>10</v>
      </c>
      <c r="H36395" s="22"/>
      <c r="I36395" s="22"/>
      <c r="J36395" s="22"/>
      <c r="K36395" s="22">
        <v>14.285714285714285</v>
      </c>
      <c r="L36395" s="22"/>
      <c r="M36395" s="22"/>
      <c r="N36395" s="22"/>
      <c r="O36395" s="22">
        <v>5.5555555555555554</v>
      </c>
    </row>
    <row r="36396" spans="1:15" outlineLevel="3">
      <c r="A36396" s="13" t="s">
        <v>3</v>
      </c>
      <c r="B36396" s="4"/>
      <c r="C36396" s="4"/>
      <c r="D36396" s="19" t="s">
        <v>411</v>
      </c>
      <c r="E36396" s="22"/>
      <c r="F36396" s="22"/>
      <c r="G36396" s="22">
        <v>80</v>
      </c>
      <c r="H36396" s="22"/>
      <c r="I36396" s="22"/>
      <c r="J36396" s="22"/>
      <c r="K36396" s="22">
        <v>85.714285714285708</v>
      </c>
      <c r="L36396" s="22"/>
      <c r="M36396" s="22"/>
      <c r="N36396" s="22"/>
      <c r="O36396" s="22">
        <v>88.888888888888886</v>
      </c>
    </row>
    <row r="36397" spans="1:15" outlineLevel="3">
      <c r="A36397" s="13" t="s">
        <v>3</v>
      </c>
      <c r="B36397" s="4"/>
      <c r="C36397" s="4"/>
      <c r="D36397" s="19" t="s">
        <v>412</v>
      </c>
      <c r="E36397" s="22"/>
      <c r="F36397" s="22"/>
      <c r="G36397" s="22">
        <v>5</v>
      </c>
      <c r="H36397" s="22"/>
      <c r="I36397" s="22"/>
      <c r="J36397" s="22"/>
      <c r="K36397" s="22">
        <v>0</v>
      </c>
      <c r="L36397" s="22"/>
      <c r="M36397" s="22"/>
      <c r="N36397" s="22"/>
      <c r="O36397" s="22">
        <v>5.5555555555555554</v>
      </c>
    </row>
    <row r="36398" spans="1:15" outlineLevel="3">
      <c r="A36398" s="13" t="s">
        <v>3</v>
      </c>
      <c r="B36398" s="4"/>
      <c r="C36398" s="4"/>
      <c r="D36398" s="19" t="s">
        <v>413</v>
      </c>
      <c r="E36398" s="22"/>
      <c r="F36398" s="22"/>
      <c r="G36398" s="22">
        <v>0</v>
      </c>
      <c r="H36398" s="22"/>
      <c r="I36398" s="22"/>
      <c r="J36398" s="22"/>
      <c r="K36398" s="22">
        <v>0</v>
      </c>
      <c r="L36398" s="22"/>
      <c r="M36398" s="22"/>
      <c r="N36398" s="22"/>
      <c r="O36398" s="22">
        <v>0</v>
      </c>
    </row>
    <row r="36399" spans="1:15" outlineLevel="3">
      <c r="A36399" s="13" t="s">
        <v>3</v>
      </c>
      <c r="B36399" s="4"/>
      <c r="C36399" s="4"/>
      <c r="D36399" s="19" t="s">
        <v>12</v>
      </c>
      <c r="G36399" s="22">
        <v>100</v>
      </c>
      <c r="H36399" s="3"/>
      <c r="I36399" s="3"/>
      <c r="J36399" s="3"/>
      <c r="K36399" s="22">
        <v>100</v>
      </c>
      <c r="L36399" s="3"/>
      <c r="M36399" s="3"/>
      <c r="N36399" s="3"/>
      <c r="O36399" s="22">
        <v>100</v>
      </c>
    </row>
    <row r="36400" spans="1:15" outlineLevel="3">
      <c r="A36400" s="13" t="s">
        <v>3</v>
      </c>
      <c r="B36400" s="4"/>
      <c r="C36400" s="4"/>
      <c r="D36400" s="18" t="s">
        <v>13</v>
      </c>
      <c r="E36400" s="21"/>
      <c r="F36400" s="21"/>
      <c r="G36400" s="30">
        <v>10</v>
      </c>
      <c r="H36400" s="21"/>
      <c r="I36400" s="21"/>
      <c r="J36400" s="21"/>
      <c r="K36400" s="30">
        <v>14.285714285714285</v>
      </c>
      <c r="L36400" s="21"/>
      <c r="M36400" s="21"/>
      <c r="N36400" s="21"/>
      <c r="O36400" s="30">
        <v>0</v>
      </c>
    </row>
    <row r="36401" spans="1:15" outlineLevel="3">
      <c r="A36401" s="13" t="s">
        <v>3</v>
      </c>
      <c r="G36401" s="3"/>
      <c r="H36401" s="3"/>
      <c r="I36401" s="3"/>
      <c r="J36401" s="3"/>
      <c r="K36401" s="3"/>
      <c r="L36401" s="3"/>
      <c r="M36401" s="3"/>
      <c r="N36401" s="3"/>
      <c r="O36401" s="3"/>
    </row>
    <row r="36402" spans="1:15" ht="13.2" outlineLevel="3">
      <c r="A36402" s="13" t="s">
        <v>3</v>
      </c>
      <c r="C36402" s="15"/>
      <c r="G36402" s="3"/>
      <c r="H36402" s="3"/>
      <c r="I36402" s="3"/>
      <c r="J36402" s="3"/>
      <c r="K36402" s="3"/>
      <c r="L36402" s="3"/>
      <c r="M36402" s="3"/>
      <c r="N36402" s="3"/>
      <c r="O36402" s="3"/>
    </row>
    <row r="36403" spans="1:15" ht="13.2" outlineLevel="3">
      <c r="A36403" s="13"/>
      <c r="B36403" s="14" t="s">
        <v>343</v>
      </c>
      <c r="C36403" s="15"/>
      <c r="G36403" s="3"/>
      <c r="H36403" s="3"/>
      <c r="I36403" s="3"/>
      <c r="J36403" s="3"/>
      <c r="K36403" s="3"/>
      <c r="L36403" s="3"/>
      <c r="M36403" s="3"/>
      <c r="N36403" s="3"/>
      <c r="O36403" s="3"/>
    </row>
    <row r="36404" spans="1:15" outlineLevel="3">
      <c r="A36404" s="13" t="s">
        <v>3</v>
      </c>
      <c r="G36404" s="3"/>
      <c r="H36404" s="3"/>
      <c r="I36404" s="3"/>
      <c r="J36404" s="3"/>
      <c r="K36404" s="3"/>
      <c r="L36404" s="3"/>
      <c r="M36404" s="3"/>
      <c r="N36404" s="3"/>
      <c r="O36404" s="3"/>
    </row>
    <row r="36405" spans="1:15" ht="42.75" customHeight="1" outlineLevel="3">
      <c r="A36405" s="16">
        <v>388</v>
      </c>
      <c r="B36405" s="43" t="s">
        <v>624</v>
      </c>
      <c r="C36405" s="43"/>
      <c r="D36405" s="43"/>
      <c r="G36405" s="3"/>
      <c r="H36405" s="3"/>
      <c r="I36405" s="3"/>
      <c r="J36405" s="3"/>
      <c r="K36405" s="3"/>
      <c r="L36405" s="3"/>
      <c r="M36405" s="3"/>
      <c r="N36405" s="3"/>
      <c r="O36405" s="3"/>
    </row>
    <row r="36406" spans="1:15" outlineLevel="3">
      <c r="A36406" s="13" t="s">
        <v>3</v>
      </c>
      <c r="B36406" s="17"/>
      <c r="C36406" s="17"/>
      <c r="D36406" s="17"/>
      <c r="E36406" s="7">
        <v>41518</v>
      </c>
      <c r="F36406" s="7">
        <v>41609</v>
      </c>
      <c r="G36406" s="7">
        <v>41699</v>
      </c>
      <c r="H36406" s="7">
        <v>41791</v>
      </c>
      <c r="I36406" s="7">
        <v>41883</v>
      </c>
      <c r="J36406" s="7">
        <v>41974</v>
      </c>
      <c r="K36406" s="7">
        <v>42064</v>
      </c>
      <c r="L36406" s="7">
        <v>42156</v>
      </c>
      <c r="M36406" s="7">
        <v>42248</v>
      </c>
      <c r="N36406" s="7">
        <v>42339</v>
      </c>
      <c r="O36406" s="7">
        <v>42430</v>
      </c>
    </row>
    <row r="36407" spans="1:15" outlineLevel="3">
      <c r="A36407" s="13" t="s">
        <v>3</v>
      </c>
      <c r="C36407" s="18" t="s">
        <v>6</v>
      </c>
      <c r="D36407" s="19" t="s">
        <v>409</v>
      </c>
      <c r="E36407" s="20"/>
      <c r="F36407" s="20"/>
      <c r="G36407" s="20">
        <v>1</v>
      </c>
      <c r="H36407" s="20"/>
      <c r="I36407" s="20"/>
      <c r="J36407" s="20"/>
      <c r="K36407" s="20">
        <v>0</v>
      </c>
      <c r="L36407" s="20"/>
      <c r="M36407" s="20"/>
      <c r="N36407" s="20"/>
      <c r="O36407" s="20">
        <v>0</v>
      </c>
    </row>
    <row r="36408" spans="1:15" outlineLevel="3">
      <c r="A36408" s="13" t="s">
        <v>3</v>
      </c>
      <c r="C36408" s="19"/>
      <c r="D36408" s="19" t="s">
        <v>410</v>
      </c>
      <c r="E36408" s="20"/>
      <c r="F36408" s="20"/>
      <c r="G36408" s="20">
        <v>1</v>
      </c>
      <c r="H36408" s="20"/>
      <c r="I36408" s="20"/>
      <c r="J36408" s="20"/>
      <c r="K36408" s="20">
        <v>0</v>
      </c>
      <c r="L36408" s="20"/>
      <c r="M36408" s="20"/>
      <c r="N36408" s="20"/>
      <c r="O36408" s="20">
        <v>1</v>
      </c>
    </row>
    <row r="36409" spans="1:15" outlineLevel="3">
      <c r="A36409" s="13" t="s">
        <v>3</v>
      </c>
      <c r="C36409" s="19"/>
      <c r="D36409" s="19" t="s">
        <v>411</v>
      </c>
      <c r="E36409" s="20"/>
      <c r="F36409" s="20"/>
      <c r="G36409" s="20">
        <v>14</v>
      </c>
      <c r="H36409" s="20"/>
      <c r="I36409" s="20"/>
      <c r="J36409" s="20"/>
      <c r="K36409" s="20">
        <v>16</v>
      </c>
      <c r="L36409" s="20"/>
      <c r="M36409" s="20"/>
      <c r="N36409" s="20"/>
      <c r="O36409" s="20">
        <v>16</v>
      </c>
    </row>
    <row r="36410" spans="1:15" outlineLevel="3">
      <c r="A36410" s="13" t="s">
        <v>3</v>
      </c>
      <c r="C36410" s="19"/>
      <c r="D36410" s="19" t="s">
        <v>412</v>
      </c>
      <c r="E36410" s="20"/>
      <c r="F36410" s="20"/>
      <c r="G36410" s="20">
        <v>0</v>
      </c>
      <c r="H36410" s="20"/>
      <c r="I36410" s="20"/>
      <c r="J36410" s="20"/>
      <c r="K36410" s="20">
        <v>1</v>
      </c>
      <c r="L36410" s="20"/>
      <c r="M36410" s="20"/>
      <c r="N36410" s="20"/>
      <c r="O36410" s="20">
        <v>0</v>
      </c>
    </row>
    <row r="36411" spans="1:15" outlineLevel="3">
      <c r="A36411" s="13" t="s">
        <v>3</v>
      </c>
      <c r="C36411" s="19"/>
      <c r="D36411" s="19" t="s">
        <v>413</v>
      </c>
      <c r="E36411" s="20"/>
      <c r="F36411" s="20"/>
      <c r="G36411" s="20">
        <v>0</v>
      </c>
      <c r="H36411" s="20"/>
      <c r="I36411" s="20"/>
      <c r="J36411" s="20"/>
      <c r="K36411" s="20">
        <v>0</v>
      </c>
      <c r="L36411" s="20"/>
      <c r="M36411" s="20"/>
      <c r="N36411" s="20"/>
      <c r="O36411" s="20">
        <v>0</v>
      </c>
    </row>
    <row r="36412" spans="1:15" outlineLevel="3">
      <c r="A36412" s="13" t="s">
        <v>3</v>
      </c>
      <c r="C36412" s="19"/>
      <c r="D36412" s="19" t="s">
        <v>12</v>
      </c>
      <c r="E36412" s="20"/>
      <c r="F36412" s="20"/>
      <c r="G36412" s="20">
        <v>16</v>
      </c>
      <c r="H36412" s="20"/>
      <c r="I36412" s="20"/>
      <c r="J36412" s="20"/>
      <c r="K36412" s="20">
        <v>17</v>
      </c>
      <c r="L36412" s="20"/>
      <c r="M36412" s="20"/>
      <c r="N36412" s="20"/>
      <c r="O36412" s="20">
        <v>17</v>
      </c>
    </row>
    <row r="36413" spans="1:15" outlineLevel="3">
      <c r="A36413" s="13" t="s">
        <v>3</v>
      </c>
      <c r="C36413" s="18"/>
      <c r="D36413" s="18" t="s">
        <v>13</v>
      </c>
      <c r="E36413" s="21"/>
      <c r="F36413" s="21"/>
      <c r="G36413" s="30">
        <v>2</v>
      </c>
      <c r="H36413" s="21"/>
      <c r="I36413" s="21"/>
      <c r="J36413" s="21"/>
      <c r="K36413" s="30">
        <v>-1</v>
      </c>
      <c r="L36413" s="21"/>
      <c r="M36413" s="21"/>
      <c r="N36413" s="21"/>
      <c r="O36413" s="30">
        <v>1</v>
      </c>
    </row>
    <row r="36414" spans="1:15" outlineLevel="3">
      <c r="A36414" s="13" t="s">
        <v>3</v>
      </c>
      <c r="G36414" s="3"/>
      <c r="H36414" s="3"/>
      <c r="I36414" s="3"/>
      <c r="J36414" s="3"/>
      <c r="K36414" s="3"/>
      <c r="L36414" s="3"/>
      <c r="M36414" s="3"/>
      <c r="N36414" s="3"/>
      <c r="O36414" s="3"/>
    </row>
    <row r="36415" spans="1:15" outlineLevel="3">
      <c r="A36415" s="13" t="s">
        <v>3</v>
      </c>
      <c r="C36415" s="18" t="s">
        <v>14</v>
      </c>
      <c r="D36415" s="19" t="s">
        <v>409</v>
      </c>
      <c r="E36415" s="22"/>
      <c r="F36415" s="22"/>
      <c r="G36415" s="22">
        <v>6.25</v>
      </c>
      <c r="H36415" s="22"/>
      <c r="I36415" s="22"/>
      <c r="J36415" s="22"/>
      <c r="K36415" s="22">
        <v>0</v>
      </c>
      <c r="L36415" s="22"/>
      <c r="M36415" s="22"/>
      <c r="N36415" s="22"/>
      <c r="O36415" s="22">
        <v>0</v>
      </c>
    </row>
    <row r="36416" spans="1:15" outlineLevel="3">
      <c r="A36416" s="13" t="s">
        <v>3</v>
      </c>
      <c r="B36416" s="4"/>
      <c r="C36416" s="4"/>
      <c r="D36416" s="19" t="s">
        <v>410</v>
      </c>
      <c r="E36416" s="22"/>
      <c r="F36416" s="22"/>
      <c r="G36416" s="22">
        <v>6.25</v>
      </c>
      <c r="H36416" s="22"/>
      <c r="I36416" s="22"/>
      <c r="J36416" s="22"/>
      <c r="K36416" s="22">
        <v>0</v>
      </c>
      <c r="L36416" s="22"/>
      <c r="M36416" s="22"/>
      <c r="N36416" s="22"/>
      <c r="O36416" s="22">
        <v>5.8823529411764701</v>
      </c>
    </row>
    <row r="36417" spans="1:15" outlineLevel="3">
      <c r="A36417" s="13" t="s">
        <v>3</v>
      </c>
      <c r="B36417" s="4"/>
      <c r="C36417" s="4"/>
      <c r="D36417" s="19" t="s">
        <v>411</v>
      </c>
      <c r="E36417" s="22"/>
      <c r="F36417" s="22"/>
      <c r="G36417" s="22">
        <v>87.5</v>
      </c>
      <c r="H36417" s="22"/>
      <c r="I36417" s="22"/>
      <c r="J36417" s="22"/>
      <c r="K36417" s="22">
        <v>94.117647058823522</v>
      </c>
      <c r="L36417" s="22"/>
      <c r="M36417" s="22"/>
      <c r="N36417" s="22"/>
      <c r="O36417" s="22">
        <v>94.117647058823522</v>
      </c>
    </row>
    <row r="36418" spans="1:15" outlineLevel="3">
      <c r="A36418" s="13" t="s">
        <v>3</v>
      </c>
      <c r="B36418" s="4"/>
      <c r="C36418" s="4"/>
      <c r="D36418" s="19" t="s">
        <v>412</v>
      </c>
      <c r="E36418" s="22"/>
      <c r="F36418" s="22"/>
      <c r="G36418" s="22">
        <v>0</v>
      </c>
      <c r="H36418" s="22"/>
      <c r="I36418" s="22"/>
      <c r="J36418" s="22"/>
      <c r="K36418" s="22">
        <v>5.8823529411764701</v>
      </c>
      <c r="L36418" s="22"/>
      <c r="M36418" s="22"/>
      <c r="N36418" s="22"/>
      <c r="O36418" s="22">
        <v>0</v>
      </c>
    </row>
    <row r="36419" spans="1:15" outlineLevel="3">
      <c r="A36419" s="13" t="s">
        <v>3</v>
      </c>
      <c r="B36419" s="4"/>
      <c r="C36419" s="4"/>
      <c r="D36419" s="19" t="s">
        <v>413</v>
      </c>
      <c r="E36419" s="22"/>
      <c r="F36419" s="22"/>
      <c r="G36419" s="22">
        <v>0</v>
      </c>
      <c r="H36419" s="22"/>
      <c r="I36419" s="22"/>
      <c r="J36419" s="22"/>
      <c r="K36419" s="22">
        <v>0</v>
      </c>
      <c r="L36419" s="22"/>
      <c r="M36419" s="22"/>
      <c r="N36419" s="22"/>
      <c r="O36419" s="22">
        <v>0</v>
      </c>
    </row>
    <row r="36420" spans="1:15" outlineLevel="3">
      <c r="A36420" s="13" t="s">
        <v>3</v>
      </c>
      <c r="B36420" s="4"/>
      <c r="C36420" s="4"/>
      <c r="D36420" s="19" t="s">
        <v>12</v>
      </c>
      <c r="G36420" s="22">
        <v>100</v>
      </c>
      <c r="H36420" s="3"/>
      <c r="I36420" s="3"/>
      <c r="J36420" s="3"/>
      <c r="K36420" s="22">
        <v>100</v>
      </c>
      <c r="L36420" s="3"/>
      <c r="M36420" s="3"/>
      <c r="N36420" s="3"/>
      <c r="O36420" s="22">
        <v>100</v>
      </c>
    </row>
    <row r="36421" spans="1:15" outlineLevel="3">
      <c r="A36421" s="13" t="s">
        <v>3</v>
      </c>
      <c r="B36421" s="4"/>
      <c r="C36421" s="4"/>
      <c r="D36421" s="18" t="s">
        <v>13</v>
      </c>
      <c r="E36421" s="21"/>
      <c r="F36421" s="21"/>
      <c r="G36421" s="30">
        <v>12.5</v>
      </c>
      <c r="H36421" s="21"/>
      <c r="I36421" s="21"/>
      <c r="J36421" s="21"/>
      <c r="K36421" s="30">
        <v>-5.8823529411764701</v>
      </c>
      <c r="L36421" s="21"/>
      <c r="M36421" s="21"/>
      <c r="N36421" s="21"/>
      <c r="O36421" s="30">
        <v>5.8823529411764701</v>
      </c>
    </row>
    <row r="36422" spans="1:15" outlineLevel="3">
      <c r="A36422" s="13" t="s">
        <v>3</v>
      </c>
      <c r="G36422" s="3"/>
      <c r="H36422" s="3"/>
      <c r="I36422" s="3"/>
      <c r="J36422" s="3"/>
      <c r="K36422" s="3"/>
      <c r="L36422" s="3"/>
      <c r="M36422" s="3"/>
      <c r="N36422" s="3"/>
      <c r="O36422" s="3"/>
    </row>
    <row r="36423" spans="1:15" ht="13.2" outlineLevel="3">
      <c r="A36423" s="13" t="s">
        <v>3</v>
      </c>
      <c r="C36423" s="15"/>
      <c r="G36423" s="3"/>
      <c r="H36423" s="3"/>
      <c r="I36423" s="3"/>
      <c r="J36423" s="3"/>
      <c r="K36423" s="3"/>
      <c r="L36423" s="3"/>
      <c r="M36423" s="3"/>
      <c r="N36423" s="3"/>
      <c r="O36423" s="3"/>
    </row>
    <row r="36424" spans="1:15" ht="13.2" outlineLevel="3">
      <c r="A36424" s="13"/>
      <c r="B36424" s="14" t="s">
        <v>346</v>
      </c>
      <c r="C36424" s="15"/>
      <c r="G36424" s="3"/>
      <c r="H36424" s="3"/>
      <c r="I36424" s="3"/>
      <c r="J36424" s="3"/>
      <c r="K36424" s="3"/>
      <c r="L36424" s="3"/>
      <c r="M36424" s="3"/>
      <c r="N36424" s="3"/>
      <c r="O36424" s="3"/>
    </row>
    <row r="36425" spans="1:15" outlineLevel="3">
      <c r="A36425" s="13" t="s">
        <v>3</v>
      </c>
      <c r="G36425" s="3"/>
      <c r="H36425" s="3"/>
      <c r="I36425" s="3"/>
      <c r="J36425" s="3"/>
      <c r="K36425" s="3"/>
      <c r="L36425" s="3"/>
      <c r="M36425" s="3"/>
      <c r="N36425" s="3"/>
      <c r="O36425" s="3"/>
    </row>
    <row r="36426" spans="1:15" ht="33" customHeight="1" outlineLevel="3">
      <c r="A36426" s="16">
        <v>389</v>
      </c>
      <c r="B36426" s="43" t="s">
        <v>625</v>
      </c>
      <c r="C36426" s="43"/>
      <c r="D36426" s="43"/>
      <c r="G36426" s="3"/>
      <c r="H36426" s="3"/>
      <c r="I36426" s="3"/>
      <c r="J36426" s="3"/>
      <c r="K36426" s="3"/>
      <c r="L36426" s="3"/>
      <c r="M36426" s="3"/>
      <c r="N36426" s="3"/>
      <c r="O36426" s="3"/>
    </row>
    <row r="36427" spans="1:15" outlineLevel="3">
      <c r="A36427" s="13" t="s">
        <v>3</v>
      </c>
      <c r="B36427" s="17"/>
      <c r="C36427" s="17"/>
      <c r="D36427" s="17"/>
      <c r="E36427" s="7">
        <v>41518</v>
      </c>
      <c r="F36427" s="7">
        <v>41609</v>
      </c>
      <c r="G36427" s="7">
        <v>41699</v>
      </c>
      <c r="H36427" s="7">
        <v>41791</v>
      </c>
      <c r="I36427" s="7">
        <v>41883</v>
      </c>
      <c r="J36427" s="7">
        <v>41974</v>
      </c>
      <c r="K36427" s="7">
        <v>42064</v>
      </c>
      <c r="L36427" s="7">
        <v>42156</v>
      </c>
      <c r="M36427" s="7">
        <v>42248</v>
      </c>
      <c r="N36427" s="7">
        <v>42339</v>
      </c>
      <c r="O36427" s="7">
        <v>42430</v>
      </c>
    </row>
    <row r="36428" spans="1:15" outlineLevel="3">
      <c r="A36428" s="13" t="s">
        <v>3</v>
      </c>
      <c r="C36428" s="18" t="s">
        <v>6</v>
      </c>
      <c r="D36428" s="19" t="s">
        <v>409</v>
      </c>
      <c r="E36428" s="20"/>
      <c r="F36428" s="20"/>
      <c r="G36428" s="20">
        <v>0</v>
      </c>
      <c r="H36428" s="20"/>
      <c r="I36428" s="20"/>
      <c r="J36428" s="20"/>
      <c r="K36428" s="20">
        <v>0</v>
      </c>
      <c r="L36428" s="20"/>
      <c r="M36428" s="20"/>
      <c r="N36428" s="20"/>
      <c r="O36428" s="20">
        <v>0</v>
      </c>
    </row>
    <row r="36429" spans="1:15" outlineLevel="3">
      <c r="A36429" s="13" t="s">
        <v>3</v>
      </c>
      <c r="C36429" s="19"/>
      <c r="D36429" s="19" t="s">
        <v>410</v>
      </c>
      <c r="E36429" s="20"/>
      <c r="F36429" s="20"/>
      <c r="G36429" s="20">
        <v>4</v>
      </c>
      <c r="H36429" s="20"/>
      <c r="I36429" s="20"/>
      <c r="J36429" s="20"/>
      <c r="K36429" s="20">
        <v>2</v>
      </c>
      <c r="L36429" s="20"/>
      <c r="M36429" s="20"/>
      <c r="N36429" s="20"/>
      <c r="O36429" s="20">
        <v>2</v>
      </c>
    </row>
    <row r="36430" spans="1:15" outlineLevel="3">
      <c r="A36430" s="13" t="s">
        <v>3</v>
      </c>
      <c r="C36430" s="19"/>
      <c r="D36430" s="19" t="s">
        <v>411</v>
      </c>
      <c r="E36430" s="20"/>
      <c r="F36430" s="20"/>
      <c r="G36430" s="20">
        <v>18</v>
      </c>
      <c r="H36430" s="20"/>
      <c r="I36430" s="20"/>
      <c r="J36430" s="20"/>
      <c r="K36430" s="20">
        <v>20</v>
      </c>
      <c r="L36430" s="20"/>
      <c r="M36430" s="20"/>
      <c r="N36430" s="20"/>
      <c r="O36430" s="20">
        <v>22</v>
      </c>
    </row>
    <row r="36431" spans="1:15" outlineLevel="3">
      <c r="A36431" s="13" t="s">
        <v>3</v>
      </c>
      <c r="C36431" s="19"/>
      <c r="D36431" s="19" t="s">
        <v>412</v>
      </c>
      <c r="E36431" s="20"/>
      <c r="F36431" s="20"/>
      <c r="G36431" s="20">
        <v>1</v>
      </c>
      <c r="H36431" s="20"/>
      <c r="I36431" s="20"/>
      <c r="J36431" s="20"/>
      <c r="K36431" s="20">
        <v>1</v>
      </c>
      <c r="L36431" s="20"/>
      <c r="M36431" s="20"/>
      <c r="N36431" s="20"/>
      <c r="O36431" s="20">
        <v>0</v>
      </c>
    </row>
    <row r="36432" spans="1:15" outlineLevel="3">
      <c r="A36432" s="13" t="s">
        <v>3</v>
      </c>
      <c r="C36432" s="19"/>
      <c r="D36432" s="19" t="s">
        <v>413</v>
      </c>
      <c r="E36432" s="20"/>
      <c r="F36432" s="20"/>
      <c r="G36432" s="20">
        <v>0</v>
      </c>
      <c r="H36432" s="20"/>
      <c r="I36432" s="20"/>
      <c r="J36432" s="20"/>
      <c r="K36432" s="20">
        <v>0</v>
      </c>
      <c r="L36432" s="20"/>
      <c r="M36432" s="20"/>
      <c r="N36432" s="20"/>
      <c r="O36432" s="20">
        <v>0</v>
      </c>
    </row>
    <row r="36433" spans="1:15" outlineLevel="3">
      <c r="A36433" s="13" t="s">
        <v>3</v>
      </c>
      <c r="C36433" s="19"/>
      <c r="D36433" s="19" t="s">
        <v>12</v>
      </c>
      <c r="E36433" s="20"/>
      <c r="F36433" s="20"/>
      <c r="G36433" s="20">
        <v>23</v>
      </c>
      <c r="H36433" s="20"/>
      <c r="I36433" s="20"/>
      <c r="J36433" s="20"/>
      <c r="K36433" s="20">
        <v>23</v>
      </c>
      <c r="L36433" s="20"/>
      <c r="M36433" s="20"/>
      <c r="N36433" s="20"/>
      <c r="O36433" s="20">
        <v>24</v>
      </c>
    </row>
    <row r="36434" spans="1:15" outlineLevel="3">
      <c r="A36434" s="13" t="s">
        <v>3</v>
      </c>
      <c r="C36434" s="18"/>
      <c r="D36434" s="18" t="s">
        <v>13</v>
      </c>
      <c r="E36434" s="21"/>
      <c r="F36434" s="21"/>
      <c r="G36434" s="30">
        <v>3</v>
      </c>
      <c r="H36434" s="21"/>
      <c r="I36434" s="21"/>
      <c r="J36434" s="21"/>
      <c r="K36434" s="30">
        <v>1</v>
      </c>
      <c r="L36434" s="21"/>
      <c r="M36434" s="21"/>
      <c r="N36434" s="21"/>
      <c r="O36434" s="30">
        <v>2</v>
      </c>
    </row>
    <row r="36435" spans="1:15" outlineLevel="3">
      <c r="A36435" s="13" t="s">
        <v>3</v>
      </c>
      <c r="G36435" s="3"/>
      <c r="H36435" s="3"/>
      <c r="I36435" s="3"/>
      <c r="J36435" s="3"/>
      <c r="K36435" s="3"/>
      <c r="L36435" s="3"/>
      <c r="M36435" s="3"/>
      <c r="N36435" s="3"/>
      <c r="O36435" s="3"/>
    </row>
    <row r="36436" spans="1:15" outlineLevel="3">
      <c r="A36436" s="13" t="s">
        <v>3</v>
      </c>
      <c r="C36436" s="18" t="s">
        <v>14</v>
      </c>
      <c r="D36436" s="19" t="s">
        <v>409</v>
      </c>
      <c r="E36436" s="22"/>
      <c r="F36436" s="22"/>
      <c r="G36436" s="22">
        <v>0</v>
      </c>
      <c r="H36436" s="22"/>
      <c r="I36436" s="22"/>
      <c r="J36436" s="22"/>
      <c r="K36436" s="22">
        <v>0</v>
      </c>
      <c r="L36436" s="22"/>
      <c r="M36436" s="22"/>
      <c r="N36436" s="22"/>
      <c r="O36436" s="22">
        <v>0</v>
      </c>
    </row>
    <row r="36437" spans="1:15" outlineLevel="3">
      <c r="A36437" s="13" t="s">
        <v>3</v>
      </c>
      <c r="B36437" s="4"/>
      <c r="C36437" s="4"/>
      <c r="D36437" s="19" t="s">
        <v>410</v>
      </c>
      <c r="E36437" s="22"/>
      <c r="F36437" s="22"/>
      <c r="G36437" s="22">
        <v>17.391304347826086</v>
      </c>
      <c r="H36437" s="22"/>
      <c r="I36437" s="22"/>
      <c r="J36437" s="22"/>
      <c r="K36437" s="22">
        <v>8.695652173913043</v>
      </c>
      <c r="L36437" s="22"/>
      <c r="M36437" s="22"/>
      <c r="N36437" s="22"/>
      <c r="O36437" s="22">
        <v>8.3333333333333321</v>
      </c>
    </row>
    <row r="36438" spans="1:15" outlineLevel="3">
      <c r="A36438" s="13" t="s">
        <v>3</v>
      </c>
      <c r="B36438" s="4"/>
      <c r="C36438" s="4"/>
      <c r="D36438" s="19" t="s">
        <v>411</v>
      </c>
      <c r="E36438" s="22"/>
      <c r="F36438" s="22"/>
      <c r="G36438" s="22">
        <v>78.260869565217391</v>
      </c>
      <c r="H36438" s="22"/>
      <c r="I36438" s="22"/>
      <c r="J36438" s="22"/>
      <c r="K36438" s="22">
        <v>86.956521739130437</v>
      </c>
      <c r="L36438" s="22"/>
      <c r="M36438" s="22"/>
      <c r="N36438" s="22"/>
      <c r="O36438" s="22">
        <v>91.666666666666657</v>
      </c>
    </row>
    <row r="36439" spans="1:15" outlineLevel="3">
      <c r="A36439" s="13" t="s">
        <v>3</v>
      </c>
      <c r="B36439" s="4"/>
      <c r="C36439" s="4"/>
      <c r="D36439" s="19" t="s">
        <v>412</v>
      </c>
      <c r="E36439" s="22"/>
      <c r="F36439" s="22"/>
      <c r="G36439" s="22">
        <v>4.3478260869565215</v>
      </c>
      <c r="H36439" s="22"/>
      <c r="I36439" s="22"/>
      <c r="J36439" s="22"/>
      <c r="K36439" s="22">
        <v>4.3478260869565215</v>
      </c>
      <c r="L36439" s="22"/>
      <c r="M36439" s="22"/>
      <c r="N36439" s="22"/>
      <c r="O36439" s="22">
        <v>0</v>
      </c>
    </row>
    <row r="36440" spans="1:15" outlineLevel="3">
      <c r="A36440" s="13" t="s">
        <v>3</v>
      </c>
      <c r="B36440" s="4"/>
      <c r="C36440" s="4"/>
      <c r="D36440" s="19" t="s">
        <v>413</v>
      </c>
      <c r="E36440" s="22"/>
      <c r="F36440" s="22"/>
      <c r="G36440" s="22">
        <v>0</v>
      </c>
      <c r="H36440" s="22"/>
      <c r="I36440" s="22"/>
      <c r="J36440" s="22"/>
      <c r="K36440" s="22">
        <v>0</v>
      </c>
      <c r="L36440" s="22"/>
      <c r="M36440" s="22"/>
      <c r="N36440" s="22"/>
      <c r="O36440" s="22">
        <v>0</v>
      </c>
    </row>
    <row r="36441" spans="1:15" outlineLevel="3">
      <c r="A36441" s="13" t="s">
        <v>3</v>
      </c>
      <c r="B36441" s="4"/>
      <c r="C36441" s="4"/>
      <c r="D36441" s="19" t="s">
        <v>12</v>
      </c>
      <c r="G36441" s="22">
        <v>100</v>
      </c>
      <c r="H36441" s="3"/>
      <c r="I36441" s="3"/>
      <c r="J36441" s="3"/>
      <c r="K36441" s="22">
        <v>100</v>
      </c>
      <c r="L36441" s="3"/>
      <c r="M36441" s="3"/>
      <c r="N36441" s="3"/>
      <c r="O36441" s="22">
        <v>100</v>
      </c>
    </row>
    <row r="36442" spans="1:15" outlineLevel="3">
      <c r="A36442" s="13" t="s">
        <v>3</v>
      </c>
      <c r="B36442" s="4"/>
      <c r="C36442" s="4"/>
      <c r="D36442" s="18" t="s">
        <v>13</v>
      </c>
      <c r="E36442" s="21"/>
      <c r="F36442" s="21"/>
      <c r="G36442" s="30">
        <v>13.043478260869565</v>
      </c>
      <c r="H36442" s="21"/>
      <c r="I36442" s="21"/>
      <c r="J36442" s="21"/>
      <c r="K36442" s="30">
        <v>4.3478260869565215</v>
      </c>
      <c r="L36442" s="21"/>
      <c r="M36442" s="21"/>
      <c r="N36442" s="21"/>
      <c r="O36442" s="30">
        <v>8.3333333333333321</v>
      </c>
    </row>
    <row r="36443" spans="1:15" outlineLevel="3">
      <c r="A36443" s="13" t="s">
        <v>3</v>
      </c>
      <c r="G36443" s="3"/>
      <c r="H36443" s="3"/>
      <c r="I36443" s="3"/>
      <c r="J36443" s="3"/>
      <c r="K36443" s="3"/>
      <c r="L36443" s="3"/>
      <c r="M36443" s="3"/>
      <c r="N36443" s="3"/>
      <c r="O36443" s="3"/>
    </row>
    <row r="36444" spans="1:15" ht="13.2" outlineLevel="3">
      <c r="A36444" s="13" t="s">
        <v>3</v>
      </c>
      <c r="C36444" s="15"/>
      <c r="G36444" s="3"/>
      <c r="H36444" s="3"/>
      <c r="I36444" s="3"/>
      <c r="J36444" s="3"/>
      <c r="K36444" s="3"/>
      <c r="L36444" s="3"/>
      <c r="M36444" s="3"/>
      <c r="N36444" s="3"/>
      <c r="O36444" s="3"/>
    </row>
    <row r="36445" spans="1:15" ht="13.2" outlineLevel="3">
      <c r="A36445" s="13"/>
      <c r="B36445" s="14" t="s">
        <v>349</v>
      </c>
      <c r="C36445" s="15"/>
      <c r="G36445" s="3"/>
      <c r="H36445" s="3"/>
      <c r="I36445" s="3"/>
      <c r="J36445" s="3"/>
      <c r="K36445" s="3"/>
      <c r="L36445" s="3"/>
      <c r="M36445" s="3"/>
      <c r="N36445" s="3"/>
      <c r="O36445" s="3"/>
    </row>
    <row r="36446" spans="1:15" outlineLevel="3">
      <c r="A36446" s="13" t="s">
        <v>3</v>
      </c>
      <c r="G36446" s="3"/>
      <c r="H36446" s="3"/>
      <c r="I36446" s="3"/>
      <c r="J36446" s="3"/>
      <c r="K36446" s="3"/>
      <c r="L36446" s="3"/>
      <c r="M36446" s="3"/>
      <c r="N36446" s="3"/>
      <c r="O36446" s="3"/>
    </row>
    <row r="36447" spans="1:15" ht="33" customHeight="1" outlineLevel="3">
      <c r="A36447" s="16">
        <v>390</v>
      </c>
      <c r="B36447" s="43" t="s">
        <v>626</v>
      </c>
      <c r="C36447" s="43"/>
      <c r="D36447" s="43"/>
      <c r="G36447" s="3"/>
      <c r="H36447" s="3"/>
      <c r="I36447" s="3"/>
      <c r="J36447" s="3"/>
      <c r="K36447" s="3"/>
      <c r="L36447" s="3"/>
      <c r="M36447" s="3"/>
      <c r="N36447" s="3"/>
      <c r="O36447" s="3"/>
    </row>
    <row r="36448" spans="1:15" outlineLevel="3">
      <c r="A36448" s="13" t="s">
        <v>3</v>
      </c>
      <c r="B36448" s="17"/>
      <c r="C36448" s="17"/>
      <c r="D36448" s="17"/>
      <c r="E36448" s="7">
        <v>41518</v>
      </c>
      <c r="F36448" s="7">
        <v>41609</v>
      </c>
      <c r="G36448" s="7">
        <v>41699</v>
      </c>
      <c r="H36448" s="7">
        <v>41791</v>
      </c>
      <c r="I36448" s="7">
        <v>41883</v>
      </c>
      <c r="J36448" s="7">
        <v>41974</v>
      </c>
      <c r="K36448" s="7">
        <v>42064</v>
      </c>
      <c r="L36448" s="7">
        <v>42156</v>
      </c>
      <c r="M36448" s="7">
        <v>42248</v>
      </c>
      <c r="N36448" s="7">
        <v>42339</v>
      </c>
      <c r="O36448" s="7">
        <v>42430</v>
      </c>
    </row>
    <row r="36449" spans="1:15" outlineLevel="3">
      <c r="A36449" s="13" t="s">
        <v>3</v>
      </c>
      <c r="C36449" s="18" t="s">
        <v>6</v>
      </c>
      <c r="D36449" s="19" t="s">
        <v>409</v>
      </c>
      <c r="E36449" s="20"/>
      <c r="F36449" s="20"/>
      <c r="G36449" s="20">
        <v>1</v>
      </c>
      <c r="H36449" s="20"/>
      <c r="I36449" s="20"/>
      <c r="J36449" s="20"/>
      <c r="K36449" s="20">
        <v>0</v>
      </c>
      <c r="L36449" s="20"/>
      <c r="M36449" s="20"/>
      <c r="N36449" s="20"/>
      <c r="O36449" s="20">
        <v>0</v>
      </c>
    </row>
    <row r="36450" spans="1:15" outlineLevel="3">
      <c r="A36450" s="13" t="s">
        <v>3</v>
      </c>
      <c r="C36450" s="19"/>
      <c r="D36450" s="19" t="s">
        <v>410</v>
      </c>
      <c r="E36450" s="20"/>
      <c r="F36450" s="20"/>
      <c r="G36450" s="20">
        <v>1</v>
      </c>
      <c r="H36450" s="20"/>
      <c r="I36450" s="20"/>
      <c r="J36450" s="20"/>
      <c r="K36450" s="20">
        <v>2</v>
      </c>
      <c r="L36450" s="20"/>
      <c r="M36450" s="20"/>
      <c r="N36450" s="20"/>
      <c r="O36450" s="20">
        <v>2</v>
      </c>
    </row>
    <row r="36451" spans="1:15" outlineLevel="3">
      <c r="A36451" s="13" t="s">
        <v>3</v>
      </c>
      <c r="C36451" s="19"/>
      <c r="D36451" s="19" t="s">
        <v>411</v>
      </c>
      <c r="E36451" s="20"/>
      <c r="F36451" s="20"/>
      <c r="G36451" s="20">
        <v>16</v>
      </c>
      <c r="H36451" s="20"/>
      <c r="I36451" s="20"/>
      <c r="J36451" s="20"/>
      <c r="K36451" s="20">
        <v>19</v>
      </c>
      <c r="L36451" s="20"/>
      <c r="M36451" s="20"/>
      <c r="N36451" s="20"/>
      <c r="O36451" s="20">
        <v>13</v>
      </c>
    </row>
    <row r="36452" spans="1:15" outlineLevel="3">
      <c r="A36452" s="13" t="s">
        <v>3</v>
      </c>
      <c r="C36452" s="19"/>
      <c r="D36452" s="19" t="s">
        <v>412</v>
      </c>
      <c r="E36452" s="20"/>
      <c r="F36452" s="20"/>
      <c r="G36452" s="20">
        <v>0</v>
      </c>
      <c r="H36452" s="20"/>
      <c r="I36452" s="20"/>
      <c r="J36452" s="20"/>
      <c r="K36452" s="20">
        <v>0</v>
      </c>
      <c r="L36452" s="20"/>
      <c r="M36452" s="20"/>
      <c r="N36452" s="20"/>
      <c r="O36452" s="20">
        <v>0</v>
      </c>
    </row>
    <row r="36453" spans="1:15" outlineLevel="3">
      <c r="A36453" s="13" t="s">
        <v>3</v>
      </c>
      <c r="C36453" s="19"/>
      <c r="D36453" s="19" t="s">
        <v>413</v>
      </c>
      <c r="E36453" s="20"/>
      <c r="F36453" s="20"/>
      <c r="G36453" s="20">
        <v>0</v>
      </c>
      <c r="H36453" s="20"/>
      <c r="I36453" s="20"/>
      <c r="J36453" s="20"/>
      <c r="K36453" s="20">
        <v>0</v>
      </c>
      <c r="L36453" s="20"/>
      <c r="M36453" s="20"/>
      <c r="N36453" s="20"/>
      <c r="O36453" s="20">
        <v>0</v>
      </c>
    </row>
    <row r="36454" spans="1:15" outlineLevel="3">
      <c r="A36454" s="13" t="s">
        <v>3</v>
      </c>
      <c r="C36454" s="19"/>
      <c r="D36454" s="19" t="s">
        <v>12</v>
      </c>
      <c r="E36454" s="20"/>
      <c r="F36454" s="20"/>
      <c r="G36454" s="20">
        <v>18</v>
      </c>
      <c r="H36454" s="20"/>
      <c r="I36454" s="20"/>
      <c r="J36454" s="20"/>
      <c r="K36454" s="20">
        <v>21</v>
      </c>
      <c r="L36454" s="20"/>
      <c r="M36454" s="20"/>
      <c r="N36454" s="20"/>
      <c r="O36454" s="20">
        <v>15</v>
      </c>
    </row>
    <row r="36455" spans="1:15" outlineLevel="3">
      <c r="A36455" s="13" t="s">
        <v>3</v>
      </c>
      <c r="C36455" s="18"/>
      <c r="D36455" s="18" t="s">
        <v>13</v>
      </c>
      <c r="E36455" s="21"/>
      <c r="F36455" s="21"/>
      <c r="G36455" s="30">
        <v>2</v>
      </c>
      <c r="H36455" s="21"/>
      <c r="I36455" s="21"/>
      <c r="J36455" s="21"/>
      <c r="K36455" s="30">
        <v>2</v>
      </c>
      <c r="L36455" s="21"/>
      <c r="M36455" s="21"/>
      <c r="N36455" s="21"/>
      <c r="O36455" s="30">
        <v>2</v>
      </c>
    </row>
    <row r="36456" spans="1:15" outlineLevel="3">
      <c r="A36456" s="13" t="s">
        <v>3</v>
      </c>
      <c r="G36456" s="3"/>
      <c r="H36456" s="3"/>
      <c r="I36456" s="3"/>
      <c r="J36456" s="3"/>
      <c r="K36456" s="3"/>
      <c r="L36456" s="3"/>
      <c r="M36456" s="3"/>
      <c r="N36456" s="3"/>
      <c r="O36456" s="3"/>
    </row>
    <row r="36457" spans="1:15" outlineLevel="3">
      <c r="A36457" s="13" t="s">
        <v>3</v>
      </c>
      <c r="C36457" s="18" t="s">
        <v>14</v>
      </c>
      <c r="D36457" s="19" t="s">
        <v>409</v>
      </c>
      <c r="E36457" s="22"/>
      <c r="F36457" s="22"/>
      <c r="G36457" s="22">
        <v>5.5555555555555554</v>
      </c>
      <c r="H36457" s="22"/>
      <c r="I36457" s="22"/>
      <c r="J36457" s="22"/>
      <c r="K36457" s="22">
        <v>0</v>
      </c>
      <c r="L36457" s="22"/>
      <c r="M36457" s="22"/>
      <c r="N36457" s="22"/>
      <c r="O36457" s="22">
        <v>0</v>
      </c>
    </row>
    <row r="36458" spans="1:15" outlineLevel="3">
      <c r="A36458" s="13" t="s">
        <v>3</v>
      </c>
      <c r="B36458" s="4"/>
      <c r="C36458" s="4"/>
      <c r="D36458" s="19" t="s">
        <v>410</v>
      </c>
      <c r="E36458" s="22"/>
      <c r="F36458" s="22"/>
      <c r="G36458" s="22">
        <v>5.5555555555555554</v>
      </c>
      <c r="H36458" s="22"/>
      <c r="I36458" s="22"/>
      <c r="J36458" s="22"/>
      <c r="K36458" s="22">
        <v>9.5238095238095237</v>
      </c>
      <c r="L36458" s="22"/>
      <c r="M36458" s="22"/>
      <c r="N36458" s="22"/>
      <c r="O36458" s="22">
        <v>13.333333333333334</v>
      </c>
    </row>
    <row r="36459" spans="1:15" outlineLevel="3">
      <c r="A36459" s="13" t="s">
        <v>3</v>
      </c>
      <c r="B36459" s="4"/>
      <c r="C36459" s="4"/>
      <c r="D36459" s="19" t="s">
        <v>411</v>
      </c>
      <c r="E36459" s="22"/>
      <c r="F36459" s="22"/>
      <c r="G36459" s="22">
        <v>88.888888888888886</v>
      </c>
      <c r="H36459" s="22"/>
      <c r="I36459" s="22"/>
      <c r="J36459" s="22"/>
      <c r="K36459" s="22">
        <v>90.476190476190482</v>
      </c>
      <c r="L36459" s="22"/>
      <c r="M36459" s="22"/>
      <c r="N36459" s="22"/>
      <c r="O36459" s="22">
        <v>86.666666666666671</v>
      </c>
    </row>
    <row r="36460" spans="1:15" outlineLevel="3">
      <c r="A36460" s="13" t="s">
        <v>3</v>
      </c>
      <c r="B36460" s="4"/>
      <c r="C36460" s="4"/>
      <c r="D36460" s="19" t="s">
        <v>412</v>
      </c>
      <c r="E36460" s="22"/>
      <c r="F36460" s="22"/>
      <c r="G36460" s="22">
        <v>0</v>
      </c>
      <c r="H36460" s="22"/>
      <c r="I36460" s="22"/>
      <c r="J36460" s="22"/>
      <c r="K36460" s="22">
        <v>0</v>
      </c>
      <c r="L36460" s="22"/>
      <c r="M36460" s="22"/>
      <c r="N36460" s="22"/>
      <c r="O36460" s="22">
        <v>0</v>
      </c>
    </row>
    <row r="36461" spans="1:15" outlineLevel="3">
      <c r="A36461" s="13" t="s">
        <v>3</v>
      </c>
      <c r="B36461" s="4"/>
      <c r="C36461" s="4"/>
      <c r="D36461" s="19" t="s">
        <v>413</v>
      </c>
      <c r="E36461" s="22"/>
      <c r="F36461" s="22"/>
      <c r="G36461" s="22">
        <v>0</v>
      </c>
      <c r="H36461" s="22"/>
      <c r="I36461" s="22"/>
      <c r="J36461" s="22"/>
      <c r="K36461" s="22">
        <v>0</v>
      </c>
      <c r="L36461" s="22"/>
      <c r="M36461" s="22"/>
      <c r="N36461" s="22"/>
      <c r="O36461" s="22">
        <v>0</v>
      </c>
    </row>
    <row r="36462" spans="1:15" outlineLevel="3">
      <c r="A36462" s="13" t="s">
        <v>3</v>
      </c>
      <c r="B36462" s="4"/>
      <c r="C36462" s="4"/>
      <c r="D36462" s="19" t="s">
        <v>12</v>
      </c>
      <c r="G36462" s="22">
        <v>100</v>
      </c>
      <c r="H36462" s="3"/>
      <c r="I36462" s="3"/>
      <c r="J36462" s="3"/>
      <c r="K36462" s="22">
        <v>100</v>
      </c>
      <c r="L36462" s="3"/>
      <c r="M36462" s="3"/>
      <c r="N36462" s="3"/>
      <c r="O36462" s="22">
        <v>100</v>
      </c>
    </row>
    <row r="36463" spans="1:15" outlineLevel="3">
      <c r="A36463" s="13" t="s">
        <v>3</v>
      </c>
      <c r="B36463" s="4"/>
      <c r="C36463" s="4"/>
      <c r="D36463" s="18" t="s">
        <v>13</v>
      </c>
      <c r="E36463" s="21"/>
      <c r="F36463" s="21"/>
      <c r="G36463" s="30">
        <v>11.111111111111111</v>
      </c>
      <c r="H36463" s="21"/>
      <c r="I36463" s="21"/>
      <c r="J36463" s="21"/>
      <c r="K36463" s="30">
        <v>9.5238095238095237</v>
      </c>
      <c r="L36463" s="21"/>
      <c r="M36463" s="21"/>
      <c r="N36463" s="21"/>
      <c r="O36463" s="30">
        <v>13.333333333333334</v>
      </c>
    </row>
    <row r="36464" spans="1:15" outlineLevel="3">
      <c r="A36464" s="13" t="s">
        <v>3</v>
      </c>
      <c r="G36464" s="3"/>
      <c r="H36464" s="3"/>
      <c r="I36464" s="3"/>
      <c r="J36464" s="3"/>
      <c r="K36464" s="3"/>
      <c r="L36464" s="3"/>
      <c r="M36464" s="3"/>
      <c r="N36464" s="3"/>
      <c r="O36464" s="3"/>
    </row>
    <row r="36465" spans="1:15" ht="13.2" outlineLevel="3">
      <c r="A36465" s="13" t="s">
        <v>3</v>
      </c>
      <c r="C36465" s="15"/>
      <c r="G36465" s="3"/>
      <c r="H36465" s="3"/>
      <c r="I36465" s="3"/>
      <c r="J36465" s="3"/>
      <c r="K36465" s="3"/>
      <c r="L36465" s="3"/>
      <c r="M36465" s="3"/>
      <c r="N36465" s="3"/>
      <c r="O36465" s="3"/>
    </row>
    <row r="36466" spans="1:15" ht="13.2" outlineLevel="3">
      <c r="A36466" s="13"/>
      <c r="B36466" s="14" t="s">
        <v>352</v>
      </c>
      <c r="C36466" s="15"/>
      <c r="G36466" s="3"/>
      <c r="H36466" s="3"/>
      <c r="I36466" s="3"/>
      <c r="J36466" s="3"/>
      <c r="K36466" s="3"/>
      <c r="L36466" s="3"/>
      <c r="M36466" s="3"/>
      <c r="N36466" s="3"/>
      <c r="O36466" s="3"/>
    </row>
    <row r="36467" spans="1:15" outlineLevel="3">
      <c r="A36467" s="13" t="s">
        <v>3</v>
      </c>
      <c r="G36467" s="3"/>
      <c r="H36467" s="3"/>
      <c r="I36467" s="3"/>
      <c r="J36467" s="3"/>
      <c r="K36467" s="3"/>
      <c r="L36467" s="3"/>
      <c r="M36467" s="3"/>
      <c r="N36467" s="3"/>
      <c r="O36467" s="3"/>
    </row>
    <row r="36468" spans="1:15" ht="33" customHeight="1" outlineLevel="3">
      <c r="A36468" s="16">
        <v>391</v>
      </c>
      <c r="B36468" s="43" t="s">
        <v>627</v>
      </c>
      <c r="C36468" s="43"/>
      <c r="D36468" s="43"/>
      <c r="G36468" s="3"/>
      <c r="H36468" s="3"/>
      <c r="I36468" s="3"/>
      <c r="J36468" s="3"/>
      <c r="K36468" s="3"/>
      <c r="L36468" s="3"/>
      <c r="M36468" s="3"/>
      <c r="N36468" s="3"/>
      <c r="O36468" s="3"/>
    </row>
    <row r="36469" spans="1:15" outlineLevel="3">
      <c r="A36469" s="13" t="s">
        <v>3</v>
      </c>
      <c r="B36469" s="17"/>
      <c r="C36469" s="17"/>
      <c r="D36469" s="17"/>
      <c r="E36469" s="7">
        <v>41518</v>
      </c>
      <c r="F36469" s="7">
        <v>41609</v>
      </c>
      <c r="G36469" s="7">
        <v>41699</v>
      </c>
      <c r="H36469" s="7">
        <v>41791</v>
      </c>
      <c r="I36469" s="7">
        <v>41883</v>
      </c>
      <c r="J36469" s="7">
        <v>41974</v>
      </c>
      <c r="K36469" s="7">
        <v>42064</v>
      </c>
      <c r="L36469" s="7">
        <v>42156</v>
      </c>
      <c r="M36469" s="7">
        <v>42248</v>
      </c>
      <c r="N36469" s="7">
        <v>42339</v>
      </c>
      <c r="O36469" s="7">
        <v>42430</v>
      </c>
    </row>
    <row r="36470" spans="1:15" outlineLevel="3">
      <c r="A36470" s="13" t="s">
        <v>3</v>
      </c>
      <c r="C36470" s="18" t="s">
        <v>6</v>
      </c>
      <c r="D36470" s="19" t="s">
        <v>409</v>
      </c>
      <c r="E36470" s="20"/>
      <c r="F36470" s="20"/>
      <c r="G36470" s="20">
        <v>1</v>
      </c>
      <c r="H36470" s="20"/>
      <c r="I36470" s="20"/>
      <c r="J36470" s="20"/>
      <c r="K36470" s="20">
        <v>0</v>
      </c>
      <c r="L36470" s="20"/>
      <c r="M36470" s="20"/>
      <c r="N36470" s="20"/>
      <c r="O36470" s="20">
        <v>0</v>
      </c>
    </row>
    <row r="36471" spans="1:15" outlineLevel="3">
      <c r="A36471" s="13" t="s">
        <v>3</v>
      </c>
      <c r="C36471" s="19"/>
      <c r="D36471" s="19" t="s">
        <v>410</v>
      </c>
      <c r="E36471" s="20"/>
      <c r="F36471" s="20"/>
      <c r="G36471" s="20">
        <v>2</v>
      </c>
      <c r="H36471" s="20"/>
      <c r="I36471" s="20"/>
      <c r="J36471" s="20"/>
      <c r="K36471" s="20">
        <v>0</v>
      </c>
      <c r="L36471" s="20"/>
      <c r="M36471" s="20"/>
      <c r="N36471" s="20"/>
      <c r="O36471" s="20">
        <v>1</v>
      </c>
    </row>
    <row r="36472" spans="1:15" outlineLevel="3">
      <c r="A36472" s="13" t="s">
        <v>3</v>
      </c>
      <c r="C36472" s="19"/>
      <c r="D36472" s="19" t="s">
        <v>411</v>
      </c>
      <c r="E36472" s="20"/>
      <c r="F36472" s="20"/>
      <c r="G36472" s="20">
        <v>13</v>
      </c>
      <c r="H36472" s="20"/>
      <c r="I36472" s="20"/>
      <c r="J36472" s="20"/>
      <c r="K36472" s="20">
        <v>16</v>
      </c>
      <c r="L36472" s="20"/>
      <c r="M36472" s="20"/>
      <c r="N36472" s="20"/>
      <c r="O36472" s="20">
        <v>15</v>
      </c>
    </row>
    <row r="36473" spans="1:15" outlineLevel="3">
      <c r="A36473" s="13" t="s">
        <v>3</v>
      </c>
      <c r="C36473" s="19"/>
      <c r="D36473" s="19" t="s">
        <v>412</v>
      </c>
      <c r="E36473" s="20"/>
      <c r="F36473" s="20"/>
      <c r="G36473" s="20">
        <v>0</v>
      </c>
      <c r="H36473" s="20"/>
      <c r="I36473" s="20"/>
      <c r="J36473" s="20"/>
      <c r="K36473" s="20">
        <v>1</v>
      </c>
      <c r="L36473" s="20"/>
      <c r="M36473" s="20"/>
      <c r="N36473" s="20"/>
      <c r="O36473" s="20">
        <v>1</v>
      </c>
    </row>
    <row r="36474" spans="1:15" outlineLevel="3">
      <c r="A36474" s="13" t="s">
        <v>3</v>
      </c>
      <c r="C36474" s="19"/>
      <c r="D36474" s="19" t="s">
        <v>413</v>
      </c>
      <c r="E36474" s="20"/>
      <c r="F36474" s="20"/>
      <c r="G36474" s="20">
        <v>0</v>
      </c>
      <c r="H36474" s="20"/>
      <c r="I36474" s="20"/>
      <c r="J36474" s="20"/>
      <c r="K36474" s="20">
        <v>0</v>
      </c>
      <c r="L36474" s="20"/>
      <c r="M36474" s="20"/>
      <c r="N36474" s="20"/>
      <c r="O36474" s="20">
        <v>0</v>
      </c>
    </row>
    <row r="36475" spans="1:15" outlineLevel="3">
      <c r="A36475" s="13" t="s">
        <v>3</v>
      </c>
      <c r="C36475" s="19"/>
      <c r="D36475" s="19" t="s">
        <v>12</v>
      </c>
      <c r="E36475" s="20"/>
      <c r="F36475" s="20"/>
      <c r="G36475" s="20">
        <v>16</v>
      </c>
      <c r="H36475" s="20"/>
      <c r="I36475" s="20"/>
      <c r="J36475" s="20"/>
      <c r="K36475" s="20">
        <v>17</v>
      </c>
      <c r="L36475" s="20"/>
      <c r="M36475" s="20"/>
      <c r="N36475" s="20"/>
      <c r="O36475" s="20">
        <v>17</v>
      </c>
    </row>
    <row r="36476" spans="1:15" outlineLevel="3">
      <c r="A36476" s="13" t="s">
        <v>3</v>
      </c>
      <c r="C36476" s="18"/>
      <c r="D36476" s="18" t="s">
        <v>13</v>
      </c>
      <c r="E36476" s="21"/>
      <c r="F36476" s="21"/>
      <c r="G36476" s="30">
        <v>3</v>
      </c>
      <c r="H36476" s="21"/>
      <c r="I36476" s="21"/>
      <c r="J36476" s="21"/>
      <c r="K36476" s="30">
        <v>-1</v>
      </c>
      <c r="L36476" s="21"/>
      <c r="M36476" s="21"/>
      <c r="N36476" s="21"/>
      <c r="O36476" s="30">
        <v>0</v>
      </c>
    </row>
    <row r="36477" spans="1:15" outlineLevel="3">
      <c r="A36477" s="13" t="s">
        <v>3</v>
      </c>
      <c r="G36477" s="3"/>
      <c r="H36477" s="3"/>
      <c r="I36477" s="3"/>
      <c r="J36477" s="3"/>
      <c r="K36477" s="3"/>
      <c r="L36477" s="3"/>
      <c r="M36477" s="3"/>
      <c r="N36477" s="3"/>
      <c r="O36477" s="3"/>
    </row>
    <row r="36478" spans="1:15" outlineLevel="3">
      <c r="A36478" s="13" t="s">
        <v>3</v>
      </c>
      <c r="C36478" s="18" t="s">
        <v>14</v>
      </c>
      <c r="D36478" s="19" t="s">
        <v>409</v>
      </c>
      <c r="E36478" s="22"/>
      <c r="F36478" s="22"/>
      <c r="G36478" s="22">
        <v>6.25</v>
      </c>
      <c r="H36478" s="22"/>
      <c r="I36478" s="22"/>
      <c r="J36478" s="22"/>
      <c r="K36478" s="22">
        <v>0</v>
      </c>
      <c r="L36478" s="22"/>
      <c r="M36478" s="22"/>
      <c r="N36478" s="22"/>
      <c r="O36478" s="22">
        <v>0</v>
      </c>
    </row>
    <row r="36479" spans="1:15" outlineLevel="3">
      <c r="A36479" s="13" t="s">
        <v>3</v>
      </c>
      <c r="B36479" s="4"/>
      <c r="C36479" s="4"/>
      <c r="D36479" s="19" t="s">
        <v>410</v>
      </c>
      <c r="E36479" s="22"/>
      <c r="F36479" s="22"/>
      <c r="G36479" s="22">
        <v>12.5</v>
      </c>
      <c r="H36479" s="22"/>
      <c r="I36479" s="22"/>
      <c r="J36479" s="22"/>
      <c r="K36479" s="22">
        <v>0</v>
      </c>
      <c r="L36479" s="22"/>
      <c r="M36479" s="22"/>
      <c r="N36479" s="22"/>
      <c r="O36479" s="22">
        <v>5.8823529411764701</v>
      </c>
    </row>
    <row r="36480" spans="1:15" outlineLevel="3">
      <c r="A36480" s="13" t="s">
        <v>3</v>
      </c>
      <c r="B36480" s="4"/>
      <c r="C36480" s="4"/>
      <c r="D36480" s="19" t="s">
        <v>411</v>
      </c>
      <c r="E36480" s="22"/>
      <c r="F36480" s="22"/>
      <c r="G36480" s="22">
        <v>81.25</v>
      </c>
      <c r="H36480" s="22"/>
      <c r="I36480" s="22"/>
      <c r="J36480" s="22"/>
      <c r="K36480" s="22">
        <v>94.117647058823522</v>
      </c>
      <c r="L36480" s="22"/>
      <c r="M36480" s="22"/>
      <c r="N36480" s="22"/>
      <c r="O36480" s="22">
        <v>88.235294117647058</v>
      </c>
    </row>
    <row r="36481" spans="1:15" outlineLevel="3">
      <c r="A36481" s="13" t="s">
        <v>3</v>
      </c>
      <c r="B36481" s="4"/>
      <c r="C36481" s="4"/>
      <c r="D36481" s="19" t="s">
        <v>412</v>
      </c>
      <c r="E36481" s="22"/>
      <c r="F36481" s="22"/>
      <c r="G36481" s="22">
        <v>0</v>
      </c>
      <c r="H36481" s="22"/>
      <c r="I36481" s="22"/>
      <c r="J36481" s="22"/>
      <c r="K36481" s="22">
        <v>5.8823529411764701</v>
      </c>
      <c r="L36481" s="22"/>
      <c r="M36481" s="22"/>
      <c r="N36481" s="22"/>
      <c r="O36481" s="22">
        <v>5.8823529411764701</v>
      </c>
    </row>
    <row r="36482" spans="1:15" outlineLevel="3">
      <c r="A36482" s="13" t="s">
        <v>3</v>
      </c>
      <c r="B36482" s="4"/>
      <c r="C36482" s="4"/>
      <c r="D36482" s="19" t="s">
        <v>413</v>
      </c>
      <c r="E36482" s="22"/>
      <c r="F36482" s="22"/>
      <c r="G36482" s="22">
        <v>0</v>
      </c>
      <c r="H36482" s="22"/>
      <c r="I36482" s="22"/>
      <c r="J36482" s="22"/>
      <c r="K36482" s="22">
        <v>0</v>
      </c>
      <c r="L36482" s="22"/>
      <c r="M36482" s="22"/>
      <c r="N36482" s="22"/>
      <c r="O36482" s="22">
        <v>0</v>
      </c>
    </row>
    <row r="36483" spans="1:15" outlineLevel="3">
      <c r="A36483" s="13" t="s">
        <v>3</v>
      </c>
      <c r="B36483" s="4"/>
      <c r="C36483" s="4"/>
      <c r="D36483" s="19" t="s">
        <v>12</v>
      </c>
      <c r="G36483" s="22">
        <v>100</v>
      </c>
      <c r="H36483" s="3"/>
      <c r="I36483" s="3"/>
      <c r="J36483" s="3"/>
      <c r="K36483" s="22">
        <v>100</v>
      </c>
      <c r="L36483" s="3"/>
      <c r="M36483" s="3"/>
      <c r="N36483" s="3"/>
      <c r="O36483" s="22">
        <v>100</v>
      </c>
    </row>
    <row r="36484" spans="1:15" outlineLevel="3">
      <c r="A36484" s="13" t="s">
        <v>3</v>
      </c>
      <c r="B36484" s="4"/>
      <c r="C36484" s="4"/>
      <c r="D36484" s="18" t="s">
        <v>13</v>
      </c>
      <c r="E36484" s="21"/>
      <c r="F36484" s="21"/>
      <c r="G36484" s="30">
        <v>18.75</v>
      </c>
      <c r="H36484" s="21"/>
      <c r="I36484" s="21"/>
      <c r="J36484" s="21"/>
      <c r="K36484" s="30">
        <v>-5.8823529411764701</v>
      </c>
      <c r="L36484" s="21"/>
      <c r="M36484" s="21"/>
      <c r="N36484" s="21"/>
      <c r="O36484" s="30">
        <v>0</v>
      </c>
    </row>
    <row r="36485" spans="1:15" outlineLevel="3">
      <c r="A36485" s="13" t="s">
        <v>3</v>
      </c>
    </row>
    <row r="36486" spans="1:15" outlineLevel="3"/>
    <row r="36487" spans="1:15" outlineLevel="2"/>
    <row r="36488" spans="1:15" outlineLevel="1"/>
    <row r="36489" spans="1:15" outlineLevel="1"/>
  </sheetData>
  <mergeCells count="849">
    <mergeCell ref="B12:D12"/>
    <mergeCell ref="B30:D30"/>
    <mergeCell ref="B48:D48"/>
    <mergeCell ref="B69:D69"/>
    <mergeCell ref="B87:D87"/>
    <mergeCell ref="B105:D105"/>
    <mergeCell ref="B240:D240"/>
    <mergeCell ref="B258:D258"/>
    <mergeCell ref="B276:D276"/>
    <mergeCell ref="B297:D297"/>
    <mergeCell ref="B315:D315"/>
    <mergeCell ref="B333:D333"/>
    <mergeCell ref="B126:D126"/>
    <mergeCell ref="B144:D144"/>
    <mergeCell ref="B162:D162"/>
    <mergeCell ref="B183:D183"/>
    <mergeCell ref="B201:D201"/>
    <mergeCell ref="B219:D219"/>
    <mergeCell ref="B471:D471"/>
    <mergeCell ref="B489:D489"/>
    <mergeCell ref="B507:D507"/>
    <mergeCell ref="B528:D528"/>
    <mergeCell ref="B546:D546"/>
    <mergeCell ref="B564:D564"/>
    <mergeCell ref="B354:D354"/>
    <mergeCell ref="B372:D372"/>
    <mergeCell ref="B390:D390"/>
    <mergeCell ref="B414:D414"/>
    <mergeCell ref="B432:D432"/>
    <mergeCell ref="B450:D450"/>
    <mergeCell ref="B699:D699"/>
    <mergeCell ref="B717:D717"/>
    <mergeCell ref="B735:D735"/>
    <mergeCell ref="B756:D756"/>
    <mergeCell ref="B774:D774"/>
    <mergeCell ref="B792:D792"/>
    <mergeCell ref="B585:D585"/>
    <mergeCell ref="B603:D603"/>
    <mergeCell ref="B621:D621"/>
    <mergeCell ref="B642:D642"/>
    <mergeCell ref="B660:D660"/>
    <mergeCell ref="B678:D678"/>
    <mergeCell ref="B1535:D1535"/>
    <mergeCell ref="B1681:D1681"/>
    <mergeCell ref="B1824:D1824"/>
    <mergeCell ref="B1967:D1967"/>
    <mergeCell ref="B2110:D2110"/>
    <mergeCell ref="B2253:D2253"/>
    <mergeCell ref="B814:D814"/>
    <mergeCell ref="B820:D820"/>
    <mergeCell ref="B963:D963"/>
    <mergeCell ref="B1106:D1106"/>
    <mergeCell ref="B1249:D1249"/>
    <mergeCell ref="B1392:D1392"/>
    <mergeCell ref="C2549:D2549"/>
    <mergeCell ref="C2550:D2550"/>
    <mergeCell ref="C2554:D2554"/>
    <mergeCell ref="C2555:D2555"/>
    <mergeCell ref="C2556:D2556"/>
    <mergeCell ref="C2557:D2557"/>
    <mergeCell ref="B2396:D2396"/>
    <mergeCell ref="B2538:D2538"/>
    <mergeCell ref="B2544:D2544"/>
    <mergeCell ref="C2546:D2546"/>
    <mergeCell ref="C2547:D2547"/>
    <mergeCell ref="C2548:D2548"/>
    <mergeCell ref="B2673:D2673"/>
    <mergeCell ref="B2698:D2698"/>
    <mergeCell ref="B2716:D2716"/>
    <mergeCell ref="B2737:D2737"/>
    <mergeCell ref="B2755:D2755"/>
    <mergeCell ref="B2776:D2776"/>
    <mergeCell ref="C2558:D2558"/>
    <mergeCell ref="B2568:D2568"/>
    <mergeCell ref="B2589:D2589"/>
    <mergeCell ref="B2613:D2613"/>
    <mergeCell ref="B2631:D2631"/>
    <mergeCell ref="B2652:D2652"/>
    <mergeCell ref="B2914:D2914"/>
    <mergeCell ref="B2935:D2935"/>
    <mergeCell ref="B2953:D2953"/>
    <mergeCell ref="B2974:D2974"/>
    <mergeCell ref="B2992:D2992"/>
    <mergeCell ref="B3013:D3013"/>
    <mergeCell ref="B2794:D2794"/>
    <mergeCell ref="B2815:D2815"/>
    <mergeCell ref="B2833:D2833"/>
    <mergeCell ref="B2854:D2854"/>
    <mergeCell ref="B2872:D2872"/>
    <mergeCell ref="B2896:D2896"/>
    <mergeCell ref="B3153:D3153"/>
    <mergeCell ref="B3171:D3171"/>
    <mergeCell ref="B3189:D3189"/>
    <mergeCell ref="B3210:D3210"/>
    <mergeCell ref="B3228:D3228"/>
    <mergeCell ref="B3246:D3246"/>
    <mergeCell ref="B3031:D3031"/>
    <mergeCell ref="B3052:D3052"/>
    <mergeCell ref="B3070:D3070"/>
    <mergeCell ref="B3099:D3099"/>
    <mergeCell ref="B3117:D3117"/>
    <mergeCell ref="B3135:D3135"/>
    <mergeCell ref="B3375:D3375"/>
    <mergeCell ref="B3393:D3393"/>
    <mergeCell ref="B3411:D3411"/>
    <mergeCell ref="B3432:D3432"/>
    <mergeCell ref="B3450:D3450"/>
    <mergeCell ref="B3468:D3468"/>
    <mergeCell ref="B3264:D3264"/>
    <mergeCell ref="B3282:D3282"/>
    <mergeCell ref="B3300:D3300"/>
    <mergeCell ref="B3321:D3321"/>
    <mergeCell ref="B3339:D3339"/>
    <mergeCell ref="B3357:D3357"/>
    <mergeCell ref="B3597:D3597"/>
    <mergeCell ref="B3615:D3615"/>
    <mergeCell ref="B3633:D3633"/>
    <mergeCell ref="B3654:D3654"/>
    <mergeCell ref="B3672:D3672"/>
    <mergeCell ref="B3690:D3690"/>
    <mergeCell ref="B3486:D3486"/>
    <mergeCell ref="B3504:D3504"/>
    <mergeCell ref="B3522:D3522"/>
    <mergeCell ref="B3543:D3543"/>
    <mergeCell ref="B3561:D3561"/>
    <mergeCell ref="B3579:D3579"/>
    <mergeCell ref="B3819:D3819"/>
    <mergeCell ref="B3837:D3837"/>
    <mergeCell ref="B3855:D3855"/>
    <mergeCell ref="B3876:D3876"/>
    <mergeCell ref="B3894:D3894"/>
    <mergeCell ref="B3912:D3912"/>
    <mergeCell ref="B3708:D3708"/>
    <mergeCell ref="B3726:D3726"/>
    <mergeCell ref="B3744:D3744"/>
    <mergeCell ref="B3765:D3765"/>
    <mergeCell ref="B3783:D3783"/>
    <mergeCell ref="B3801:D3801"/>
    <mergeCell ref="B4041:D4041"/>
    <mergeCell ref="B4059:D4059"/>
    <mergeCell ref="B4077:D4077"/>
    <mergeCell ref="B4098:D4098"/>
    <mergeCell ref="B4116:D4116"/>
    <mergeCell ref="B4134:D4134"/>
    <mergeCell ref="B3930:D3930"/>
    <mergeCell ref="B3948:D3948"/>
    <mergeCell ref="B3966:D3966"/>
    <mergeCell ref="B3987:D3987"/>
    <mergeCell ref="B4005:D4005"/>
    <mergeCell ref="B4023:D4023"/>
    <mergeCell ref="B4266:D4266"/>
    <mergeCell ref="B4284:D4284"/>
    <mergeCell ref="B4302:D4302"/>
    <mergeCell ref="B4323:D4323"/>
    <mergeCell ref="B4341:D4341"/>
    <mergeCell ref="B4359:D4359"/>
    <mergeCell ref="B4152:D4152"/>
    <mergeCell ref="B4170:D4170"/>
    <mergeCell ref="B4188:D4188"/>
    <mergeCell ref="B4212:D4212"/>
    <mergeCell ref="B4230:D4230"/>
    <mergeCell ref="B4248:D4248"/>
    <mergeCell ref="B4488:D4488"/>
    <mergeCell ref="B4506:D4506"/>
    <mergeCell ref="B4524:D4524"/>
    <mergeCell ref="B4545:D4545"/>
    <mergeCell ref="B4563:D4563"/>
    <mergeCell ref="B4581:D4581"/>
    <mergeCell ref="B4377:D4377"/>
    <mergeCell ref="B4395:D4395"/>
    <mergeCell ref="B4413:D4413"/>
    <mergeCell ref="B4434:D4434"/>
    <mergeCell ref="B4452:D4452"/>
    <mergeCell ref="B4470:D4470"/>
    <mergeCell ref="B4710:D4710"/>
    <mergeCell ref="B4728:D4728"/>
    <mergeCell ref="B4746:D4746"/>
    <mergeCell ref="B4767:D4767"/>
    <mergeCell ref="B4785:D4785"/>
    <mergeCell ref="B4803:D4803"/>
    <mergeCell ref="B4599:D4599"/>
    <mergeCell ref="B4617:D4617"/>
    <mergeCell ref="B4635:D4635"/>
    <mergeCell ref="B4656:D4656"/>
    <mergeCell ref="B4674:D4674"/>
    <mergeCell ref="B4692:D4692"/>
    <mergeCell ref="B4932:D4932"/>
    <mergeCell ref="B4950:D4950"/>
    <mergeCell ref="B4968:D4968"/>
    <mergeCell ref="B4989:D4989"/>
    <mergeCell ref="B5007:D5007"/>
    <mergeCell ref="B5025:D5025"/>
    <mergeCell ref="B4821:D4821"/>
    <mergeCell ref="B4839:D4839"/>
    <mergeCell ref="B4857:D4857"/>
    <mergeCell ref="B4878:D4878"/>
    <mergeCell ref="B4896:D4896"/>
    <mergeCell ref="B4914:D4914"/>
    <mergeCell ref="B5154:D5154"/>
    <mergeCell ref="B5172:D5172"/>
    <mergeCell ref="B5190:D5190"/>
    <mergeCell ref="B5211:D5211"/>
    <mergeCell ref="B5229:D5229"/>
    <mergeCell ref="B5247:D5247"/>
    <mergeCell ref="B5043:D5043"/>
    <mergeCell ref="B5061:D5061"/>
    <mergeCell ref="B5079:D5079"/>
    <mergeCell ref="B5100:D5100"/>
    <mergeCell ref="B5118:D5118"/>
    <mergeCell ref="B5136:D5136"/>
    <mergeCell ref="B5384:D5384"/>
    <mergeCell ref="B5405:D5405"/>
    <mergeCell ref="B5423:D5423"/>
    <mergeCell ref="B5444:D5444"/>
    <mergeCell ref="B5462:D5462"/>
    <mergeCell ref="B5483:D5483"/>
    <mergeCell ref="B5265:D5265"/>
    <mergeCell ref="B5283:D5283"/>
    <mergeCell ref="B5301:D5301"/>
    <mergeCell ref="B5327:D5327"/>
    <mergeCell ref="B5345:D5345"/>
    <mergeCell ref="B5366:D5366"/>
    <mergeCell ref="B5618:D5618"/>
    <mergeCell ref="B5639:D5639"/>
    <mergeCell ref="B5657:D5657"/>
    <mergeCell ref="B5678:D5678"/>
    <mergeCell ref="B5696:D5696"/>
    <mergeCell ref="B5717:D5717"/>
    <mergeCell ref="B5501:D5501"/>
    <mergeCell ref="B5522:D5522"/>
    <mergeCell ref="B5540:D5540"/>
    <mergeCell ref="B5561:D5561"/>
    <mergeCell ref="B5579:D5579"/>
    <mergeCell ref="B5600:D5600"/>
    <mergeCell ref="B5864:D5864"/>
    <mergeCell ref="B5885:D5885"/>
    <mergeCell ref="B5906:D5906"/>
    <mergeCell ref="B5927:D5927"/>
    <mergeCell ref="B5948:D5948"/>
    <mergeCell ref="B5969:D5969"/>
    <mergeCell ref="B5735:D5735"/>
    <mergeCell ref="B5759:D5759"/>
    <mergeCell ref="B5780:D5780"/>
    <mergeCell ref="B5801:D5801"/>
    <mergeCell ref="B5822:D5822"/>
    <mergeCell ref="B5843:D5843"/>
    <mergeCell ref="B6110:D6110"/>
    <mergeCell ref="B6128:D6128"/>
    <mergeCell ref="B6149:D6149"/>
    <mergeCell ref="B6167:D6167"/>
    <mergeCell ref="B6188:D6188"/>
    <mergeCell ref="B6206:D6206"/>
    <mergeCell ref="B5993:D5993"/>
    <mergeCell ref="B6011:D6011"/>
    <mergeCell ref="B6032:D6032"/>
    <mergeCell ref="B6050:D6050"/>
    <mergeCell ref="B6071:D6071"/>
    <mergeCell ref="B6089:D6089"/>
    <mergeCell ref="B6344:D6344"/>
    <mergeCell ref="B6362:D6362"/>
    <mergeCell ref="B6383:D6383"/>
    <mergeCell ref="B6401:D6401"/>
    <mergeCell ref="B6430:D6430"/>
    <mergeCell ref="B6448:D6448"/>
    <mergeCell ref="B6227:D6227"/>
    <mergeCell ref="B6245:D6245"/>
    <mergeCell ref="B6266:D6266"/>
    <mergeCell ref="B6284:D6284"/>
    <mergeCell ref="B6305:D6305"/>
    <mergeCell ref="B6323:D6323"/>
    <mergeCell ref="B6586:D6586"/>
    <mergeCell ref="B6604:D6604"/>
    <mergeCell ref="B6625:D6625"/>
    <mergeCell ref="B6643:D6643"/>
    <mergeCell ref="B6664:D6664"/>
    <mergeCell ref="B6682:D6682"/>
    <mergeCell ref="B6469:D6469"/>
    <mergeCell ref="B6487:D6487"/>
    <mergeCell ref="B6508:D6508"/>
    <mergeCell ref="B6526:D6526"/>
    <mergeCell ref="B6547:D6547"/>
    <mergeCell ref="B6565:D6565"/>
    <mergeCell ref="B6823:D6823"/>
    <mergeCell ref="B6841:D6841"/>
    <mergeCell ref="B6862:D6862"/>
    <mergeCell ref="B6880:D6880"/>
    <mergeCell ref="B6901:D6901"/>
    <mergeCell ref="B6919:D6919"/>
    <mergeCell ref="B6703:D6703"/>
    <mergeCell ref="B6721:D6721"/>
    <mergeCell ref="B6745:D6745"/>
    <mergeCell ref="B6763:D6763"/>
    <mergeCell ref="B6784:D6784"/>
    <mergeCell ref="B6802:D6802"/>
    <mergeCell ref="B7060:D7060"/>
    <mergeCell ref="B7081:D7081"/>
    <mergeCell ref="B7102:D7102"/>
    <mergeCell ref="B7123:D7123"/>
    <mergeCell ref="B7144:D7144"/>
    <mergeCell ref="B7165:D7165"/>
    <mergeCell ref="B6940:D6940"/>
    <mergeCell ref="B6958:D6958"/>
    <mergeCell ref="B6979:D6979"/>
    <mergeCell ref="B6997:D6997"/>
    <mergeCell ref="B7018:D7018"/>
    <mergeCell ref="B7036:D7036"/>
    <mergeCell ref="B7309:D7309"/>
    <mergeCell ref="B7327:D7327"/>
    <mergeCell ref="B7348:D7348"/>
    <mergeCell ref="B7366:D7366"/>
    <mergeCell ref="B7387:D7387"/>
    <mergeCell ref="B7405:D7405"/>
    <mergeCell ref="B7186:D7186"/>
    <mergeCell ref="B7207:D7207"/>
    <mergeCell ref="B7231:D7231"/>
    <mergeCell ref="B7249:D7249"/>
    <mergeCell ref="B7270:D7270"/>
    <mergeCell ref="B7288:D7288"/>
    <mergeCell ref="B7544:D7544"/>
    <mergeCell ref="B7562:D7562"/>
    <mergeCell ref="B7580:D7580"/>
    <mergeCell ref="B7598:D7598"/>
    <mergeCell ref="B7616:D7616"/>
    <mergeCell ref="B7637:D7637"/>
    <mergeCell ref="B7426:D7426"/>
    <mergeCell ref="B7444:D7444"/>
    <mergeCell ref="B7465:D7465"/>
    <mergeCell ref="B7483:D7483"/>
    <mergeCell ref="B7504:D7504"/>
    <mergeCell ref="B7522:D7522"/>
    <mergeCell ref="B7779:D7779"/>
    <mergeCell ref="B7797:D7797"/>
    <mergeCell ref="B7815:D7815"/>
    <mergeCell ref="B7836:D7836"/>
    <mergeCell ref="B7854:D7854"/>
    <mergeCell ref="B7872:D7872"/>
    <mergeCell ref="B7665:D7665"/>
    <mergeCell ref="B7683:D7683"/>
    <mergeCell ref="B7701:D7701"/>
    <mergeCell ref="B7722:D7722"/>
    <mergeCell ref="B7740:D7740"/>
    <mergeCell ref="B7758:D7758"/>
    <mergeCell ref="B8007:D8007"/>
    <mergeCell ref="B8025:D8025"/>
    <mergeCell ref="B8043:D8043"/>
    <mergeCell ref="B8067:D8067"/>
    <mergeCell ref="B8085:D8085"/>
    <mergeCell ref="B8106:D8106"/>
    <mergeCell ref="B7893:D7893"/>
    <mergeCell ref="B7911:D7911"/>
    <mergeCell ref="B7929:D7929"/>
    <mergeCell ref="B7950:D7950"/>
    <mergeCell ref="B7968:D7968"/>
    <mergeCell ref="B7986:D7986"/>
    <mergeCell ref="B8241:D8241"/>
    <mergeCell ref="B8262:D8262"/>
    <mergeCell ref="B8280:D8280"/>
    <mergeCell ref="B8301:D8301"/>
    <mergeCell ref="B8319:D8319"/>
    <mergeCell ref="B8340:D8340"/>
    <mergeCell ref="B8124:D8124"/>
    <mergeCell ref="B8145:D8145"/>
    <mergeCell ref="B8163:D8163"/>
    <mergeCell ref="B8184:D8184"/>
    <mergeCell ref="B8202:D8202"/>
    <mergeCell ref="B8223:D8223"/>
    <mergeCell ref="B8462:D8462"/>
    <mergeCell ref="B8483:D8483"/>
    <mergeCell ref="B8504:D8504"/>
    <mergeCell ref="B8525:D8525"/>
    <mergeCell ref="B8546:D8546"/>
    <mergeCell ref="B8567:D8567"/>
    <mergeCell ref="B8358:D8358"/>
    <mergeCell ref="B8379:D8379"/>
    <mergeCell ref="B8397:D8397"/>
    <mergeCell ref="B8418:D8418"/>
    <mergeCell ref="B8436:D8436"/>
    <mergeCell ref="B8458:D8458"/>
    <mergeCell ref="B8714:D8714"/>
    <mergeCell ref="B8732:D8732"/>
    <mergeCell ref="B8753:D8753"/>
    <mergeCell ref="B8771:D8771"/>
    <mergeCell ref="B8792:D8792"/>
    <mergeCell ref="B8810:D8810"/>
    <mergeCell ref="B8588:D8588"/>
    <mergeCell ref="B8609:D8609"/>
    <mergeCell ref="B8636:D8636"/>
    <mergeCell ref="B8654:D8654"/>
    <mergeCell ref="B8675:D8675"/>
    <mergeCell ref="B8693:D8693"/>
    <mergeCell ref="B8960:D8960"/>
    <mergeCell ref="B8978:D8978"/>
    <mergeCell ref="B8996:D8996"/>
    <mergeCell ref="B9014:D9014"/>
    <mergeCell ref="B9032:D9032"/>
    <mergeCell ref="B9050:D9050"/>
    <mergeCell ref="B8831:D8831"/>
    <mergeCell ref="B8849:D8849"/>
    <mergeCell ref="B8876:D8876"/>
    <mergeCell ref="B8894:D8894"/>
    <mergeCell ref="B8915:D8915"/>
    <mergeCell ref="B8936:D8936"/>
    <mergeCell ref="B9311:D9311"/>
    <mergeCell ref="B9458:D9458"/>
    <mergeCell ref="B9605:D9605"/>
    <mergeCell ref="B9753:D9753"/>
    <mergeCell ref="B9901:D9901"/>
    <mergeCell ref="B10049:D10049"/>
    <mergeCell ref="B9068:D9068"/>
    <mergeCell ref="B9086:D9086"/>
    <mergeCell ref="B9107:D9107"/>
    <mergeCell ref="B9125:D9125"/>
    <mergeCell ref="B9143:D9143"/>
    <mergeCell ref="B9164:D9164"/>
    <mergeCell ref="B10827:D10827"/>
    <mergeCell ref="B10843:D10843"/>
    <mergeCell ref="B10197:D10197"/>
    <mergeCell ref="B10348:D10348"/>
    <mergeCell ref="B10496:D10496"/>
    <mergeCell ref="B10644:D10644"/>
    <mergeCell ref="B10795:D10795"/>
    <mergeCell ref="B10811:D10811"/>
    <mergeCell ref="B10859:D10859"/>
    <mergeCell ref="B10875:D10875"/>
    <mergeCell ref="B10926:D10926"/>
    <mergeCell ref="B11073:D11073"/>
    <mergeCell ref="B11220:D11220"/>
    <mergeCell ref="B11367:D11367"/>
    <mergeCell ref="B11514:D11514"/>
    <mergeCell ref="B10891:D10891"/>
    <mergeCell ref="B10907:D10907"/>
    <mergeCell ref="B11955:D11955"/>
    <mergeCell ref="B12100:D12100"/>
    <mergeCell ref="B12106:D12106"/>
    <mergeCell ref="B12124:D12124"/>
    <mergeCell ref="B12142:D12142"/>
    <mergeCell ref="B12160:D12160"/>
    <mergeCell ref="B11661:D11661"/>
    <mergeCell ref="B11808:D11808"/>
    <mergeCell ref="B12178:D12178"/>
    <mergeCell ref="B12196:D12196"/>
    <mergeCell ref="B12214:D12214"/>
    <mergeCell ref="B12988:D12988"/>
    <mergeCell ref="B13135:D13135"/>
    <mergeCell ref="B13282:D13282"/>
    <mergeCell ref="B13438:D13438"/>
    <mergeCell ref="B13456:D13456"/>
    <mergeCell ref="B13474:D13474"/>
    <mergeCell ref="B12232:D12232"/>
    <mergeCell ref="B12253:D12253"/>
    <mergeCell ref="B12400:D12400"/>
    <mergeCell ref="B12547:D12547"/>
    <mergeCell ref="B12694:D12694"/>
    <mergeCell ref="B12841:D12841"/>
    <mergeCell ref="B13609:D13609"/>
    <mergeCell ref="B13627:D13627"/>
    <mergeCell ref="B13645:D13645"/>
    <mergeCell ref="B13666:D13666"/>
    <mergeCell ref="B13684:D13684"/>
    <mergeCell ref="B13702:D13702"/>
    <mergeCell ref="B13495:D13495"/>
    <mergeCell ref="B13513:D13513"/>
    <mergeCell ref="B13531:D13531"/>
    <mergeCell ref="B13552:D13552"/>
    <mergeCell ref="B13570:D13570"/>
    <mergeCell ref="B13588:D13588"/>
    <mergeCell ref="B13840:D13840"/>
    <mergeCell ref="B13858:D13858"/>
    <mergeCell ref="B13879:D13879"/>
    <mergeCell ref="B13897:D13897"/>
    <mergeCell ref="B13918:D13918"/>
    <mergeCell ref="B13936:D13936"/>
    <mergeCell ref="B13723:D13723"/>
    <mergeCell ref="B13741:D13741"/>
    <mergeCell ref="B13759:D13759"/>
    <mergeCell ref="B13780:D13780"/>
    <mergeCell ref="B13798:D13798"/>
    <mergeCell ref="B13816:D13816"/>
    <mergeCell ref="B14074:D14074"/>
    <mergeCell ref="B14092:D14092"/>
    <mergeCell ref="B14113:D14113"/>
    <mergeCell ref="B14131:D14131"/>
    <mergeCell ref="B14152:D14152"/>
    <mergeCell ref="B14170:D14170"/>
    <mergeCell ref="B13957:D13957"/>
    <mergeCell ref="B13975:D13975"/>
    <mergeCell ref="B13996:D13996"/>
    <mergeCell ref="B14014:D14014"/>
    <mergeCell ref="B14035:D14035"/>
    <mergeCell ref="B14053:D14053"/>
    <mergeCell ref="B14298:D14298"/>
    <mergeCell ref="B14319:D14319"/>
    <mergeCell ref="B14340:D14340"/>
    <mergeCell ref="B14361:D14361"/>
    <mergeCell ref="B14382:D14382"/>
    <mergeCell ref="B14409:D14409"/>
    <mergeCell ref="B14191:D14191"/>
    <mergeCell ref="B14209:D14209"/>
    <mergeCell ref="B14231:D14231"/>
    <mergeCell ref="B14235:D14235"/>
    <mergeCell ref="B14256:D14256"/>
    <mergeCell ref="B14277:D14277"/>
    <mergeCell ref="B14536:D14536"/>
    <mergeCell ref="B14554:D14554"/>
    <mergeCell ref="B14572:D14572"/>
    <mergeCell ref="B14590:D14590"/>
    <mergeCell ref="B14608:D14608"/>
    <mergeCell ref="B14626:D14626"/>
    <mergeCell ref="B14427:D14427"/>
    <mergeCell ref="B14446:D14446"/>
    <mergeCell ref="B14464:D14464"/>
    <mergeCell ref="B14482:D14482"/>
    <mergeCell ref="B14500:D14500"/>
    <mergeCell ref="B14518:D14518"/>
    <mergeCell ref="B14755:D14755"/>
    <mergeCell ref="B14773:D14773"/>
    <mergeCell ref="B14791:D14791"/>
    <mergeCell ref="B14809:D14809"/>
    <mergeCell ref="B14827:D14827"/>
    <mergeCell ref="B14845:D14845"/>
    <mergeCell ref="B14644:D14644"/>
    <mergeCell ref="B14665:D14665"/>
    <mergeCell ref="B14683:D14683"/>
    <mergeCell ref="B14701:D14701"/>
    <mergeCell ref="B14719:D14719"/>
    <mergeCell ref="B14737:D14737"/>
    <mergeCell ref="B15684:D15684"/>
    <mergeCell ref="B15844:D15844"/>
    <mergeCell ref="B16004:D16004"/>
    <mergeCell ref="B16164:D16164"/>
    <mergeCell ref="B16324:D16324"/>
    <mergeCell ref="B16484:D16484"/>
    <mergeCell ref="B14863:D14863"/>
    <mergeCell ref="B14884:D14884"/>
    <mergeCell ref="B15044:D15044"/>
    <mergeCell ref="B15204:D15204"/>
    <mergeCell ref="B15364:D15364"/>
    <mergeCell ref="B15524:D15524"/>
    <mergeCell ref="B17607:D17607"/>
    <mergeCell ref="B17767:D17767"/>
    <mergeCell ref="B17927:D17927"/>
    <mergeCell ref="B18087:D18087"/>
    <mergeCell ref="B18247:D18247"/>
    <mergeCell ref="B18407:D18407"/>
    <mergeCell ref="B16644:D16644"/>
    <mergeCell ref="B16807:D16807"/>
    <mergeCell ref="B16967:D16967"/>
    <mergeCell ref="B17127:D17127"/>
    <mergeCell ref="B17287:D17287"/>
    <mergeCell ref="B17447:D17447"/>
    <mergeCell ref="B18794:D18794"/>
    <mergeCell ref="B18567:D18567"/>
    <mergeCell ref="B18730:D18730"/>
    <mergeCell ref="B18746:D18746"/>
    <mergeCell ref="B18762:D18762"/>
    <mergeCell ref="B18778:D18778"/>
    <mergeCell ref="B18810:D18810"/>
    <mergeCell ref="B18826:D18826"/>
    <mergeCell ref="B18874:D18874"/>
    <mergeCell ref="B18890:D18890"/>
    <mergeCell ref="B18842:D18842"/>
    <mergeCell ref="B18858:D18858"/>
    <mergeCell ref="B19720:D19720"/>
    <mergeCell ref="B19879:D19879"/>
    <mergeCell ref="B20038:D20038"/>
    <mergeCell ref="B20197:D20197"/>
    <mergeCell ref="B20356:D20356"/>
    <mergeCell ref="B20515:D20515"/>
    <mergeCell ref="B18906:D18906"/>
    <mergeCell ref="B18925:D18925"/>
    <mergeCell ref="B19084:D19084"/>
    <mergeCell ref="B19243:D19243"/>
    <mergeCell ref="B19402:D19402"/>
    <mergeCell ref="B19561:D19561"/>
    <mergeCell ref="B20923:D20923"/>
    <mergeCell ref="B20941:D20941"/>
    <mergeCell ref="B20962:D20962"/>
    <mergeCell ref="B20980:D20980"/>
    <mergeCell ref="B20998:D20998"/>
    <mergeCell ref="B21019:D21019"/>
    <mergeCell ref="B20674:D20674"/>
    <mergeCell ref="B20837:D20837"/>
    <mergeCell ref="B20853:D20853"/>
    <mergeCell ref="B20869:D20869"/>
    <mergeCell ref="B20885:D20885"/>
    <mergeCell ref="B20905:D20905"/>
    <mergeCell ref="B21151:D21151"/>
    <mergeCell ref="B21169:D21169"/>
    <mergeCell ref="B21190:D21190"/>
    <mergeCell ref="B21208:D21208"/>
    <mergeCell ref="B21226:D21226"/>
    <mergeCell ref="B21247:D21247"/>
    <mergeCell ref="B21037:D21037"/>
    <mergeCell ref="B21055:D21055"/>
    <mergeCell ref="B21076:D21076"/>
    <mergeCell ref="B21094:D21094"/>
    <mergeCell ref="B21112:D21112"/>
    <mergeCell ref="B21133:D21133"/>
    <mergeCell ref="B21385:D21385"/>
    <mergeCell ref="B21403:D21403"/>
    <mergeCell ref="B21424:D21424"/>
    <mergeCell ref="B21442:D21442"/>
    <mergeCell ref="B21463:D21463"/>
    <mergeCell ref="B21481:D21481"/>
    <mergeCell ref="B21265:D21265"/>
    <mergeCell ref="B21283:D21283"/>
    <mergeCell ref="B21307:D21307"/>
    <mergeCell ref="B21325:D21325"/>
    <mergeCell ref="B21346:D21346"/>
    <mergeCell ref="B21364:D21364"/>
    <mergeCell ref="B21619:D21619"/>
    <mergeCell ref="B21637:D21637"/>
    <mergeCell ref="B21658:D21658"/>
    <mergeCell ref="B21676:D21676"/>
    <mergeCell ref="B21698:D21698"/>
    <mergeCell ref="B21702:D21702"/>
    <mergeCell ref="B21502:D21502"/>
    <mergeCell ref="B21520:D21520"/>
    <mergeCell ref="B21541:D21541"/>
    <mergeCell ref="B21559:D21559"/>
    <mergeCell ref="B21580:D21580"/>
    <mergeCell ref="B21598:D21598"/>
    <mergeCell ref="B21849:D21849"/>
    <mergeCell ref="B21874:D21874"/>
    <mergeCell ref="B21892:D21892"/>
    <mergeCell ref="B21910:D21910"/>
    <mergeCell ref="B21928:D21928"/>
    <mergeCell ref="B21946:D21946"/>
    <mergeCell ref="B21723:D21723"/>
    <mergeCell ref="B21744:D21744"/>
    <mergeCell ref="B21765:D21765"/>
    <mergeCell ref="B21786:D21786"/>
    <mergeCell ref="B21807:D21807"/>
    <mergeCell ref="B21828:D21828"/>
    <mergeCell ref="B22012:D22012"/>
    <mergeCell ref="B22022:D22022"/>
    <mergeCell ref="B22032:D22032"/>
    <mergeCell ref="B22045:D22045"/>
    <mergeCell ref="B22064:D22064"/>
    <mergeCell ref="B22083:D22083"/>
    <mergeCell ref="B21949:D21949"/>
    <mergeCell ref="B21959:D21959"/>
    <mergeCell ref="B21969:D21969"/>
    <mergeCell ref="B21982:D21982"/>
    <mergeCell ref="B21992:D21992"/>
    <mergeCell ref="B22002:D22002"/>
    <mergeCell ref="B22216:D22216"/>
    <mergeCell ref="B22235:D22235"/>
    <mergeCell ref="B22254:D22254"/>
    <mergeCell ref="B22273:D22273"/>
    <mergeCell ref="B22292:D22292"/>
    <mergeCell ref="B22311:D22311"/>
    <mergeCell ref="B22102:D22102"/>
    <mergeCell ref="B22121:D22121"/>
    <mergeCell ref="B22140:D22140"/>
    <mergeCell ref="B22159:D22159"/>
    <mergeCell ref="B22178:D22178"/>
    <mergeCell ref="B22197:D22197"/>
    <mergeCell ref="B22431:D22431"/>
    <mergeCell ref="B22449:D22449"/>
    <mergeCell ref="B22467:D22467"/>
    <mergeCell ref="B22485:D22485"/>
    <mergeCell ref="B22503:D22503"/>
    <mergeCell ref="B22521:D22521"/>
    <mergeCell ref="B22330:D22330"/>
    <mergeCell ref="B22349:D22349"/>
    <mergeCell ref="B22368:D22368"/>
    <mergeCell ref="B22387:D22387"/>
    <mergeCell ref="B22395:D22395"/>
    <mergeCell ref="B22413:D22413"/>
    <mergeCell ref="B22650:D22650"/>
    <mergeCell ref="B22668:D22668"/>
    <mergeCell ref="B22686:D22686"/>
    <mergeCell ref="B22704:D22704"/>
    <mergeCell ref="B22722:D22722"/>
    <mergeCell ref="B22740:D22740"/>
    <mergeCell ref="B22539:D22539"/>
    <mergeCell ref="B22557:D22557"/>
    <mergeCell ref="B22575:D22575"/>
    <mergeCell ref="B22593:D22593"/>
    <mergeCell ref="B22611:D22611"/>
    <mergeCell ref="B22632:D22632"/>
    <mergeCell ref="B22871:D22871"/>
    <mergeCell ref="B23001:D23001"/>
    <mergeCell ref="B23131:D23131"/>
    <mergeCell ref="B23261:D23261"/>
    <mergeCell ref="B23391:D23391"/>
    <mergeCell ref="B23521:D23521"/>
    <mergeCell ref="B22758:D22758"/>
    <mergeCell ref="B22776:D22776"/>
    <mergeCell ref="B22794:D22794"/>
    <mergeCell ref="B22812:D22812"/>
    <mergeCell ref="B22830:D22830"/>
    <mergeCell ref="B22848:D22848"/>
    <mergeCell ref="B24431:D24431"/>
    <mergeCell ref="B24564:D24564"/>
    <mergeCell ref="B24694:D24694"/>
    <mergeCell ref="B24824:D24824"/>
    <mergeCell ref="B24954:D24954"/>
    <mergeCell ref="B25084:D25084"/>
    <mergeCell ref="B23651:D23651"/>
    <mergeCell ref="B23781:D23781"/>
    <mergeCell ref="B23911:D23911"/>
    <mergeCell ref="B24041:D24041"/>
    <mergeCell ref="B24171:D24171"/>
    <mergeCell ref="B24301:D24301"/>
    <mergeCell ref="B25994:D25994"/>
    <mergeCell ref="B26124:D26124"/>
    <mergeCell ref="B26257:D26257"/>
    <mergeCell ref="B26411:D26411"/>
    <mergeCell ref="B26565:D26565"/>
    <mergeCell ref="B26719:D26719"/>
    <mergeCell ref="B25214:D25214"/>
    <mergeCell ref="B25344:D25344"/>
    <mergeCell ref="B25474:D25474"/>
    <mergeCell ref="B25604:D25604"/>
    <mergeCell ref="B25734:D25734"/>
    <mergeCell ref="B25864:D25864"/>
    <mergeCell ref="B27797:D27797"/>
    <mergeCell ref="B27951:D27951"/>
    <mergeCell ref="B28105:D28105"/>
    <mergeCell ref="B28264:D28264"/>
    <mergeCell ref="B28282:D28282"/>
    <mergeCell ref="B28300:D28300"/>
    <mergeCell ref="B26873:D26873"/>
    <mergeCell ref="B27027:D27027"/>
    <mergeCell ref="B27181:D27181"/>
    <mergeCell ref="B27335:D27335"/>
    <mergeCell ref="B27489:D27489"/>
    <mergeCell ref="B27643:D27643"/>
    <mergeCell ref="B28426:D28426"/>
    <mergeCell ref="B28444:D28444"/>
    <mergeCell ref="B28462:D28462"/>
    <mergeCell ref="B28483:D28483"/>
    <mergeCell ref="B28501:D28501"/>
    <mergeCell ref="B28519:D28519"/>
    <mergeCell ref="B28318:D28318"/>
    <mergeCell ref="B28336:D28336"/>
    <mergeCell ref="B28354:D28354"/>
    <mergeCell ref="B28372:D28372"/>
    <mergeCell ref="B28390:D28390"/>
    <mergeCell ref="B28408:D28408"/>
    <mergeCell ref="B28645:D28645"/>
    <mergeCell ref="B28663:D28663"/>
    <mergeCell ref="B28681:D28681"/>
    <mergeCell ref="B28702:D28702"/>
    <mergeCell ref="B28886:D28886"/>
    <mergeCell ref="B29070:D29070"/>
    <mergeCell ref="B28537:D28537"/>
    <mergeCell ref="B28555:D28555"/>
    <mergeCell ref="B28573:D28573"/>
    <mergeCell ref="B28591:D28591"/>
    <mergeCell ref="B28609:D28609"/>
    <mergeCell ref="B28627:D28627"/>
    <mergeCell ref="B30358:D30358"/>
    <mergeCell ref="B30542:D30542"/>
    <mergeCell ref="B30726:D30726"/>
    <mergeCell ref="B30913:D30913"/>
    <mergeCell ref="B31097:D31097"/>
    <mergeCell ref="B31281:D31281"/>
    <mergeCell ref="B29254:D29254"/>
    <mergeCell ref="B29438:D29438"/>
    <mergeCell ref="B29622:D29622"/>
    <mergeCell ref="B29806:D29806"/>
    <mergeCell ref="B29990:D29990"/>
    <mergeCell ref="B30174:D30174"/>
    <mergeCell ref="B32569:D32569"/>
    <mergeCell ref="B32753:D32753"/>
    <mergeCell ref="B32937:D32937"/>
    <mergeCell ref="B33124:D33124"/>
    <mergeCell ref="B33140:D33140"/>
    <mergeCell ref="B33156:D33156"/>
    <mergeCell ref="B31465:D31465"/>
    <mergeCell ref="B31649:D31649"/>
    <mergeCell ref="B31833:D31833"/>
    <mergeCell ref="B32017:D32017"/>
    <mergeCell ref="B32201:D32201"/>
    <mergeCell ref="B32385:D32385"/>
    <mergeCell ref="B33172:D33172"/>
    <mergeCell ref="B33188:D33188"/>
    <mergeCell ref="B33204:D33204"/>
    <mergeCell ref="B33220:D33220"/>
    <mergeCell ref="B33236:D33236"/>
    <mergeCell ref="B33252:D33252"/>
    <mergeCell ref="B33300:D33300"/>
    <mergeCell ref="B33319:D33319"/>
    <mergeCell ref="B33502:D33502"/>
    <mergeCell ref="B33685:D33685"/>
    <mergeCell ref="B33868:D33868"/>
    <mergeCell ref="B34051:D34051"/>
    <mergeCell ref="B33268:D33268"/>
    <mergeCell ref="B33284:D33284"/>
    <mergeCell ref="B35332:D35332"/>
    <mergeCell ref="B35524:D35524"/>
    <mergeCell ref="B35542:D35542"/>
    <mergeCell ref="B35560:D35560"/>
    <mergeCell ref="B35581:D35581"/>
    <mergeCell ref="B35599:D35599"/>
    <mergeCell ref="B34234:D34234"/>
    <mergeCell ref="B34417:D34417"/>
    <mergeCell ref="B34600:D34600"/>
    <mergeCell ref="B34783:D34783"/>
    <mergeCell ref="B34966:D34966"/>
    <mergeCell ref="B35149:D35149"/>
    <mergeCell ref="B35731:D35731"/>
    <mergeCell ref="B35752:D35752"/>
    <mergeCell ref="B35770:D35770"/>
    <mergeCell ref="B35788:D35788"/>
    <mergeCell ref="B35809:D35809"/>
    <mergeCell ref="B35827:D35827"/>
    <mergeCell ref="B35617:D35617"/>
    <mergeCell ref="B35638:D35638"/>
    <mergeCell ref="B35656:D35656"/>
    <mergeCell ref="B35674:D35674"/>
    <mergeCell ref="B35695:D35695"/>
    <mergeCell ref="B35713:D35713"/>
    <mergeCell ref="B35965:D35965"/>
    <mergeCell ref="B35983:D35983"/>
    <mergeCell ref="B36004:D36004"/>
    <mergeCell ref="B36022:D36022"/>
    <mergeCell ref="B36043:D36043"/>
    <mergeCell ref="B36061:D36061"/>
    <mergeCell ref="B35845:D35845"/>
    <mergeCell ref="B35866:D35866"/>
    <mergeCell ref="B35884:D35884"/>
    <mergeCell ref="B35902:D35902"/>
    <mergeCell ref="B35926:D35926"/>
    <mergeCell ref="B35944:D35944"/>
    <mergeCell ref="B36199:D36199"/>
    <mergeCell ref="B36217:D36217"/>
    <mergeCell ref="B36238:D36238"/>
    <mergeCell ref="B36256:D36256"/>
    <mergeCell ref="B36277:D36277"/>
    <mergeCell ref="B36295:D36295"/>
    <mergeCell ref="B36082:D36082"/>
    <mergeCell ref="B36100:D36100"/>
    <mergeCell ref="B36121:D36121"/>
    <mergeCell ref="B36139:D36139"/>
    <mergeCell ref="B36160:D36160"/>
    <mergeCell ref="B36178:D36178"/>
    <mergeCell ref="B36426:D36426"/>
    <mergeCell ref="B36447:D36447"/>
    <mergeCell ref="B36468:D36468"/>
    <mergeCell ref="B36317:D36317"/>
    <mergeCell ref="B36321:D36321"/>
    <mergeCell ref="B36342:D36342"/>
    <mergeCell ref="B36363:D36363"/>
    <mergeCell ref="B36384:D36384"/>
    <mergeCell ref="B36405:D36405"/>
  </mergeCells>
  <pageMargins left="0.75" right="0.75" top="0.22" bottom="0.2" header="0.2" footer="0.19"/>
  <pageSetup paperSize="9" scale="34" fitToHeight="5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CB SESFOD Q1 2016 </vt:lpstr>
      <vt:lpstr>'ECB SESFOD Q1 2016 '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ndrell Simon, Josep Maria</dc:creator>
  <cp:lastModifiedBy>Huber, Kathrin</cp:lastModifiedBy>
  <dcterms:created xsi:type="dcterms:W3CDTF">2016-04-12T08:56:20Z</dcterms:created>
  <dcterms:modified xsi:type="dcterms:W3CDTF">2016-04-18T07:01:27Z</dcterms:modified>
</cp:coreProperties>
</file>